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35" windowWidth="19980" windowHeight="7815"/>
  </bookViews>
  <sheets>
    <sheet name="FormattedDatashee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1]CA Legal Fees'!$A$6:$P$221</definedName>
    <definedName name="__LA1">!XFD1</definedName>
    <definedName name="__LG1">!XFD$1:XFD$65536</definedName>
    <definedName name="__PA1">!$A$4:$R$40</definedName>
    <definedName name="__PA10">!$A$454:$R$490</definedName>
    <definedName name="__PA11">!$A$504:$R$540</definedName>
    <definedName name="__PA12">!$A$554:$R$590</definedName>
    <definedName name="__PA13">!$A$604:$R$640</definedName>
    <definedName name="__PA14">!$A$654:$R$690</definedName>
    <definedName name="__PA15">!$A$704:$R$740</definedName>
    <definedName name="__PA16">!$A$754:$R$790</definedName>
    <definedName name="__PA17">!$A$804:$R$840</definedName>
    <definedName name="__PA18">!$A$854:$R$890</definedName>
    <definedName name="__PA19">!$A$904:$R$940</definedName>
    <definedName name="__PA2">!$A$54:$R$90</definedName>
    <definedName name="__PA20">!$A$954:$R$990</definedName>
    <definedName name="__PA3">!$A$104:$R$140</definedName>
    <definedName name="__PA4">!$A$154:$R$190</definedName>
    <definedName name="__PA5">!$A$204:$R$240</definedName>
    <definedName name="__PA6">!$A$254:$R$290</definedName>
    <definedName name="__PA7">!$A$304:$R$340</definedName>
    <definedName name="__PA8">!$A$354:$S$390</definedName>
    <definedName name="__PA9">!$A$404:$S$440</definedName>
    <definedName name="__PT1">!$A$3:$R$38</definedName>
    <definedName name="__PU1">!$A1048527:$IV1048527</definedName>
    <definedName name="__PU2">!$A1048477:$IV1048477</definedName>
    <definedName name="__RD1">!$A2:$IV2</definedName>
    <definedName name="__RD2">!$A3:$IV3</definedName>
    <definedName name="__RU1">!$A1048576:$IV1048576</definedName>
    <definedName name="__RU2">!$A1048575:$IV1048575</definedName>
    <definedName name="__RU3">!$A1048574:$IV1048574</definedName>
    <definedName name="__TB1">!$A$3:$S$38</definedName>
    <definedName name="__TB2">!$A$53:$R$83</definedName>
    <definedName name="__TB3">!$A$403:$R$438</definedName>
    <definedName name="__TB4">!$A$453:$R$483</definedName>
    <definedName name="__TB5">!$A$803:$R$838</definedName>
    <definedName name="__TB6">!$A$853:$R$883</definedName>
    <definedName name="__xlfn.AVERAGEIF" hidden="1">#NAME?</definedName>
    <definedName name="__xlfn.IFERROR" hidden="1">#NAME?</definedName>
    <definedName name="_1Z_A52A4FFB_092D_4B1C_B81E_176175F7773D__wvu.PsintTiules">'[2]DESC (with funds)'!$A$8:$IV$225</definedName>
    <definedName name="_2Z_A52A4FFB_092D_4B1C_B81E_176175F7773D__wvu.PsintTiules">'[2]DESC (with funds)'!$A$8:$IV$225</definedName>
    <definedName name="_3Z_A52A4FFB_092D_4B1C_B81E_176175F7773D__wvu.PsintTiules">'[3]DESC (with funds)'!$A$8:$IV$225</definedName>
    <definedName name="_LA1">!XFD1</definedName>
    <definedName name="_LG1">!XFD$1:XFD$65536</definedName>
    <definedName name="_nnd1">'[4]Black Scholes European'!$C$22</definedName>
    <definedName name="_PA1">!$A$4:$R$40</definedName>
    <definedName name="_PA10">!$A$454:$R$490</definedName>
    <definedName name="_PA11">!$A$504:$R$540</definedName>
    <definedName name="_PA12">!$A$554:$R$590</definedName>
    <definedName name="_PA13">!$A$604:$R$640</definedName>
    <definedName name="_PA14">!$A$654:$R$690</definedName>
    <definedName name="_PA15">!$A$704:$R$740</definedName>
    <definedName name="_PA16">!$A$754:$R$790</definedName>
    <definedName name="_PA17">!$A$804:$R$840</definedName>
    <definedName name="_PA18">!$A$854:$R$890</definedName>
    <definedName name="_PA19">!$A$904:$R$940</definedName>
    <definedName name="_PA2">!$A$54:$R$90</definedName>
    <definedName name="_PA20">!$A$954:$R$990</definedName>
    <definedName name="_PA3">!$A$104:$R$140</definedName>
    <definedName name="_PA4">!$A$154:$R$190</definedName>
    <definedName name="_PA5">!$A$204:$R$240</definedName>
    <definedName name="_PA6">!$A$254:$R$290</definedName>
    <definedName name="_PA7">!$A$304:$R$340</definedName>
    <definedName name="_PA8">!$A$354:$S$390</definedName>
    <definedName name="_PA9">!$A$404:$S$440</definedName>
    <definedName name="_PT1">!$A$3:$R$38</definedName>
    <definedName name="_PU1">!$A1048527:$IV1048527</definedName>
    <definedName name="_PU2">!$A1048477:$IV1048477</definedName>
    <definedName name="_RD1">!$A2:$IV2</definedName>
    <definedName name="_RD2">!$A3:$IV3</definedName>
    <definedName name="_RU1">!$A1048576:$IV1048576</definedName>
    <definedName name="_RU2">!$A1048575:$IV1048575</definedName>
    <definedName name="_RU3">!$A1048574:$IV1048574</definedName>
    <definedName name="_TB1">!$A$3:$S$38</definedName>
    <definedName name="_TB2">!$A$53:$R$83</definedName>
    <definedName name="_TB3">!$A$403:$R$438</definedName>
    <definedName name="_TB4">!$A$453:$R$483</definedName>
    <definedName name="_TB5">!$A$803:$R$838</definedName>
    <definedName name="_TB6">!$A$853:$R$883</definedName>
    <definedName name="A">#REF!</definedName>
    <definedName name="AA">!$A$1:$A$65536</definedName>
    <definedName name="AANT">#N/A</definedName>
    <definedName name="aCapitalDraw">[5]SATDF!$I$367</definedName>
    <definedName name="Accounts">[6]Data!$N:$N</definedName>
    <definedName name="Accrual">[7]DB_OUTPUT!$C$7:$F$7</definedName>
    <definedName name="acct_mth">#REF!</definedName>
    <definedName name="acct_yr">#REF!</definedName>
    <definedName name="acctng_periods">#REF!</definedName>
    <definedName name="ACRIFI">[7]AdtnlCodes!$C$30:$IV$30</definedName>
    <definedName name="actt_periods">#REF!</definedName>
    <definedName name="Actual_month">'[8]Control parameters'!$B$7</definedName>
    <definedName name="Actuality">[9]DropDowns!$J$2:$J$3</definedName>
    <definedName name="Actuality1">#REF!</definedName>
    <definedName name="ADJAST">[7]AdtnlCodes!#REF!</definedName>
    <definedName name="ADJAVG">[7]AdtnlCodes!$C$35:$IV$35</definedName>
    <definedName name="ADJEQT">[7]AdtnlCodes!$C$37:$IV$37</definedName>
    <definedName name="ADJFDL">[7]AdtnlCodes!$C$36:$IV$36</definedName>
    <definedName name="ADJFL">[7]AdtnlCodes!$C$28:$IV$28</definedName>
    <definedName name="ADJGP">[7]AdtnlCodes!$C$27:$IV$27</definedName>
    <definedName name="ADJINFEQT">[7]AdtnlCodes!$C$32:$IV$32</definedName>
    <definedName name="ADJINFPPE">[7]AdtnlCodes!$C$31:$IV$31</definedName>
    <definedName name="ADJLLR">[7]AdtnlCodes!$C$33:$IV$33</definedName>
    <definedName name="AdjLTLC">[7]Sbsdydump!$C$26:$IV$26</definedName>
    <definedName name="AdjLTUS">[7]Sbsdydump!$C$28:$IV$28</definedName>
    <definedName name="ADJNET">[7]AdtnlCodes!$C$38:$IV$38</definedName>
    <definedName name="AdjOTR">[7]Sbsdydump!#REF!</definedName>
    <definedName name="ADJQT">[7]AdtnlCodes!$C$29:$IV$29</definedName>
    <definedName name="ADJSBS">[7]AdtnlCodes!$C$34:$IV$34</definedName>
    <definedName name="AdjSTLC">[7]Sbsdydump!$C$25:$IV$25</definedName>
    <definedName name="AdjSTUS">[7]Sbsdydump!$C$27:$IV$27</definedName>
    <definedName name="AMTSIN">[7]DB_OUTPUT!$C$214:$F$214</definedName>
    <definedName name="Analyst">[7]DB_OUTPUT!#REF!</definedName>
    <definedName name="App_AccRate">'[6]Data Applications'!$G:$G</definedName>
    <definedName name="App_AirtimeCost">'[6]Data Applications'!$D:$D</definedName>
    <definedName name="App_AvgTerm">'[6]Data Applications'!$F:$F</definedName>
    <definedName name="App_Handsetcost">'[6]Data Applications'!$A:$A</definedName>
    <definedName name="App_IntitalAirtime">'[6]Data Applications'!$B:$B</definedName>
    <definedName name="App_Loan">'[6]Data Applications'!$H:$H</definedName>
    <definedName name="App_Rate">'[6]Data Applications'!$E:$E</definedName>
    <definedName name="App_Subscrip">'[6]Data Applications'!$C:$C</definedName>
    <definedName name="App_TotalApps">'[6]Data Applications'!$O:$O</definedName>
    <definedName name="ArrInt">[6]Data!$V:$V</definedName>
    <definedName name="asd">#REF!</definedName>
    <definedName name="ASTACR">[7]DB_OUTPUT!$C$27:$F$27</definedName>
    <definedName name="ASTCAS">[7]DB_OUTPUT!$C$24:$F$24</definedName>
    <definedName name="ASTLIN">[7]DB_OUTPUT!$C$30:$F$30</definedName>
    <definedName name="ASTLLR">[7]DB_OUTPUT!$C$28:$F$28</definedName>
    <definedName name="ASTOCA">[7]DB_OUTPUT!$C$29:$F$29</definedName>
    <definedName name="ASTOTR">[7]DB_OUTPUT!$C$32:$F$32</definedName>
    <definedName name="ASTPPE">[7]DB_OUTPUT!$C$31:$F$31</definedName>
    <definedName name="ASTPRI">[7]DB_OUTPUT!$C$26:$F$26</definedName>
    <definedName name="ASTSIN">[7]DB_OUTPUT!$C$25:$F$25</definedName>
    <definedName name="AVGEQT">[7]AdtnlCodes!$C$15:$IV$15</definedName>
    <definedName name="AVGGP">[7]AdtnlCodes!$C$14:$IV$14</definedName>
    <definedName name="AVGTAST">[7]AdtnlCodes!$C$16:$IV$16</definedName>
    <definedName name="AVGTFDS">[7]AdtnlCodes!$C$17:$IV$17</definedName>
    <definedName name="Baysec_IAM_Tranche_2">[10]Funding_data!#REF!</definedName>
    <definedName name="BaysecIAMTranche1">[11]Funding_data!#REF!</definedName>
    <definedName name="Beg_Bal">#REF!</definedName>
    <definedName name="Branch">#REF!</definedName>
    <definedName name="BS">#N/A</definedName>
    <definedName name="bs_budget_month_name">'[12]TC BS'!$T$6:$AE$6</definedName>
    <definedName name="bs_budget_month_value">'[12]TC BS'!$T:$AE</definedName>
    <definedName name="bs_forecast_month">'[12]TC BS'!$BV:$CG</definedName>
    <definedName name="budget_month_value">'[12]TC IS'!$AS:$BD</definedName>
    <definedName name="cap_amort">[13]Capital!$A:$IV</definedName>
    <definedName name="Captured_PTP_s">#REF!</definedName>
    <definedName name="cashstats">#REF!</definedName>
    <definedName name="cashstats99">#REF!</definedName>
    <definedName name="cBusyBuilding">[14]Histogram!$D$8</definedName>
    <definedName name="cess_date">#REF!</definedName>
    <definedName name="cession">#REF!</definedName>
    <definedName name="Cfooooo">#REF!</definedName>
    <definedName name="ci">#REF!</definedName>
    <definedName name="Class">#REF!</definedName>
    <definedName name="Clients_PaymentsListing">#REF!</definedName>
    <definedName name="Co">#REF!</definedName>
    <definedName name="CodeTable">[7]AdtnlCodes!$B$1:$IV$65536</definedName>
    <definedName name="Collfee">[6]Data!$W:$W</definedName>
    <definedName name="comments">[15]Sheet3!$A:$IV</definedName>
    <definedName name="Company">#REF!</definedName>
    <definedName name="CompanyCode">#REF!</definedName>
    <definedName name="CompanyName">#REF!</definedName>
    <definedName name="compercentage">'[16]CA Commissionable %'!$A$2:$E$869</definedName>
    <definedName name="Country">[7]DB_OUTPUT!$C$4:$F$4</definedName>
    <definedName name="covenant_month_name">'[12]Covenant Workings'!$D:$AC</definedName>
    <definedName name="covenant_period_number">'[12]Covenant Workings'!$D$8:$AC$8</definedName>
    <definedName name="covenant_workings_value">'[12]Covenant Workings'!$D:$AD</definedName>
    <definedName name="CRTAST">[7]AdtnlCodes!$C$9:$IV$9</definedName>
    <definedName name="CRTLBL">[7]AdtnlCodes!$C$11:$IV$11</definedName>
    <definedName name="csDesignMode">1</definedName>
    <definedName name="CSensitivity_IR">[5]ScenarioSpecifications!$K$16</definedName>
    <definedName name="CTRCMT">[7]DB_OUTPUT!$C$211:$F$211</definedName>
    <definedName name="CTRDPR">[7]DB_OUTPUT!$C$208:$F$208</definedName>
    <definedName name="CTRDRL">[7]DB_OUTPUT!$C$210:$F$210</definedName>
    <definedName name="CTRGDP">[7]DB_OUTPUT!#REF!</definedName>
    <definedName name="CTRINF">[7]DB_OUTPUT!$C$207:$F$207</definedName>
    <definedName name="CTRXRT">[7]DB_OUTPUT!$C$209:$F$209</definedName>
    <definedName name="Currency">[17]DropDowns!$C$2</definedName>
    <definedName name="data">[18]Pivot!$B$4:$J$43</definedName>
    <definedName name="_xlnm.Database">#REF!</definedName>
    <definedName name="Date">#REF!</definedName>
    <definedName name="DDS">[19]INPUTS!$B$73:$G$139</definedName>
    <definedName name="Dec_97">#REF!</definedName>
    <definedName name="Dec_98">[7]DB_OUTPUT!$C$10:$C$206</definedName>
    <definedName name="Dept">#REF!</definedName>
    <definedName name="div">#REF!</definedName>
    <definedName name="DRAWDOWNS">[19]INPUTS!$B$73:$F$139</definedName>
    <definedName name="earned">#REF!</definedName>
    <definedName name="EBAccounts">'[6]Data EB Matrices'!$K:$K</definedName>
    <definedName name="EBAirtime">'[6]Data EB Matrices'!$X:$X</definedName>
    <definedName name="EBBal">'[6]Data EB Matrices'!$P:$P</definedName>
    <definedName name="EBCLI">'[6]Data EB Matrices'!$V:$V</definedName>
    <definedName name="EBCollfee">'[6]Data EB Matrices'!$U:$U</definedName>
    <definedName name="EBInt">'[6]Data EB Matrices'!$S:$S</definedName>
    <definedName name="EBLegalFees">'[6]Data EB Matrices'!$W:$W</definedName>
    <definedName name="EBPayments">'[6]Data EB Matrices'!$R:$R</definedName>
    <definedName name="End_Bal">#REF!</definedName>
    <definedName name="EQTCSL">[7]DB_OUTPUT!$C$41:$F$41</definedName>
    <definedName name="EQTNET">[7]DB_OUTPUT!$C$42:$F$42</definedName>
    <definedName name="EQTOTR">[7]DB_OUTPUT!$C$44:$F$44</definedName>
    <definedName name="EQTRET">[7]DB_OUTPUT!$C$43:$F$43</definedName>
    <definedName name="EXPADM">[7]DB_OUTPUT!$C$15:$F$15</definedName>
    <definedName name="EXPDEP">[7]DB_OUTPUT!$C$14:$F$14</definedName>
    <definedName name="EXPEXT">[7]DB_OUTPUT!$C$22:$F$22</definedName>
    <definedName name="EXPIFE">[7]DB_OUTPUT!$C$11:$F$11</definedName>
    <definedName name="EXPINF">[7]DB_OUTPUT!$C$18:$F$18</definedName>
    <definedName name="EXPINV">[7]DB_OUTPUT!$C$19:$F$19</definedName>
    <definedName name="EXPOTR">[7]DB_OUTPUT!$C$20:$F$20</definedName>
    <definedName name="EXPPER">[7]DB_OUTPUT!$C$13:$F$13</definedName>
    <definedName name="EXPPRO">[7]DB_OUTPUT!$C$12:$F$12</definedName>
    <definedName name="EXPTXS">[7]DB_OUTPUT!$C$23:$F$23</definedName>
    <definedName name="Extra_Pay">#REF!</definedName>
    <definedName name="fcommission">'[1]CA Commission'!$A$6:$P$221</definedName>
    <definedName name="fdsf">'[2]DESC (with funds)'!$A$8:$IV$225</definedName>
    <definedName name="FDSLBL">[7]DB_OUTPUT!$C$50:$F$50</definedName>
    <definedName name="FDSLBL_LST">[7]Sbsdydump!$C$52:$C$55</definedName>
    <definedName name="FDSLBO">#REF!</definedName>
    <definedName name="FDSLBO_LST">[7]Sbsdydump!#REF!</definedName>
    <definedName name="FDSLBU">[7]DB_OUTPUT!$C$52:$F$52</definedName>
    <definedName name="FDSLBU_LST">[7]Sbsdydump!#REF!</definedName>
    <definedName name="FDSLDL">[7]DB_OUTPUT!$C$46:$F$46</definedName>
    <definedName name="FDSLDU">[7]DB_OUTPUT!$C$48:$F$48</definedName>
    <definedName name="FDSLOT">#REF!</definedName>
    <definedName name="FDSSBL">[7]DB_OUTPUT!$C$49:$F$49</definedName>
    <definedName name="FDSSBL_LST">[7]Sbsdydump!$C$38:$C$49</definedName>
    <definedName name="FDSSBO">#REF!</definedName>
    <definedName name="FDSSBO_LST">[7]Sbsdydump!#REF!</definedName>
    <definedName name="FDSSBU">[7]DB_OUTPUT!$C$51:$F$51</definedName>
    <definedName name="FDSSBU_LST">[7]Sbsdydump!#REF!</definedName>
    <definedName name="FDSSDL">[7]DB_OUTPUT!$C$45:$F$45</definedName>
    <definedName name="FDSSDU">[7]DB_OUTPUT!$C$47:$F$47</definedName>
    <definedName name="FDSSOT">#REF!</definedName>
    <definedName name="Fin">'[20]FIN Workings'!$A:$IV</definedName>
    <definedName name="fin_year">'[8]Control parameters'!$B$6</definedName>
    <definedName name="Financial_mth">'[8]Control parameters'!$B$4</definedName>
    <definedName name="FirstColumn">#REF!</definedName>
    <definedName name="flegal">'[1]CA Legal Fees'!$A$6:$P$221</definedName>
    <definedName name="freq">#REF!</definedName>
    <definedName name="fsalaries">'[21]Principle Direct Salaries'!$A$6:$P$104</definedName>
    <definedName name="Full_Print">#REF!</definedName>
    <definedName name="GB">#REF!</definedName>
    <definedName name="GL_Cat_Code">[12]Lookup!$E:$E</definedName>
    <definedName name="GRPHFUNDS">[22]Capitalization!$A$7:$IV$9</definedName>
    <definedName name="GRPHGP">[7]Growth!$C$5</definedName>
    <definedName name="GRPHPDR">[7]Growth!$C$6</definedName>
    <definedName name="GRPHSBS">[22]Capitalization!$C$7:$IV$7</definedName>
    <definedName name="headcount">#REF!</definedName>
    <definedName name="Header_Row">ROW(#REF!)</definedName>
    <definedName name="Honoured_PTP_s">#REF!</definedName>
    <definedName name="I">'[4]Black Scholes European'!$C$8</definedName>
    <definedName name="IBRCat">[23]Lists!$F$4:$F$6</definedName>
    <definedName name="IDMatrix">[6]Tables!$E$61:$M$69</definedName>
    <definedName name="INCEXT">[7]DB_OUTPUT!$C$21:$F$21</definedName>
    <definedName name="INCIFI">[7]DB_OUTPUT!$C$10:$F$10</definedName>
    <definedName name="INCINV">[7]DB_OUTPUT!$C$16:$F$16</definedName>
    <definedName name="INCOTR">[7]DB_OUTPUT!$C$17:$F$17</definedName>
    <definedName name="Inflation">[7]DB_OUTPUT!$C$6:$F$6</definedName>
    <definedName name="INFO_EXE_SERVER_PATH" hidden="1">"C:\Program Files\Evolution\BICEVOLUTION.EXE"</definedName>
    <definedName name="INFO_EXE_SERVER_PATH_1" hidden="1">"C:\Program Files\Pastel Evolution\BICEVOLUTION.EXE"</definedName>
    <definedName name="INFO_INSTANCE_ID" hidden="1">"0"</definedName>
    <definedName name="INFO_INSTANCE_NAME" hidden="1">"CFS Mngt Pack D-2-7 (Ev4)_20090416_14_36_21_3636.xls"</definedName>
    <definedName name="INFO_INSTANCE_NAME_1" hidden="1">"SA Taxi Holdings (2)_20110412_16_43_23_4343.xls"</definedName>
    <definedName name="INFO_REPORT_CODE" hidden="1">"E4-GL01-2-7"</definedName>
    <definedName name="INFO_REPORT_CODE_1" hidden="1">"E4-GL01-2-9"</definedName>
    <definedName name="INFO_REPORT_ID" hidden="1">"2"</definedName>
    <definedName name="INFO_REPORT_NAME" hidden="1">"CFS Mngt Pack D-2-7 (Ev4)"</definedName>
    <definedName name="INFO_REPORT_NAME_1" hidden="1">"SA Taxi Holdings (2)"</definedName>
    <definedName name="INFO_RUN_USER" hidden="1">""</definedName>
    <definedName name="INFO_RUN_WORKSTATION" hidden="1">"FINANCE_BIC"</definedName>
    <definedName name="INFO_RUN_WORKSTATION_1" hidden="1">"DNKLTAPPRETORIU"</definedName>
    <definedName name="INL">#REF!</definedName>
    <definedName name="Int">'[4]Black Scholes European'!#REF!</definedName>
    <definedName name="Interest_Rate">#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ASSA_OUTSTANDING_BS_DATE">"c1971"</definedName>
    <definedName name="IQ_CLASSA_OUTSTANDING_FILING_DATE">"c1973"</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106"</definedName>
    <definedName name="IQ_DIV_RECORD_DATE">"c2105"</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EST">"c399"</definedName>
    <definedName name="IQ_EPS_HIGH_EST">"c400"</definedName>
    <definedName name="IQ_EPS_LOW_EST">"c401"</definedName>
    <definedName name="IQ_EPS_MEDIAN_EST">"c1661"</definedName>
    <definedName name="IQ_EPS_NORM">"c1902"</definedName>
    <definedName name="IQ_EPS_NUM_EST">"c402"</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EPS">"c1648"</definedName>
    <definedName name="IQ_EST_CURRENCY">"c2140"</definedName>
    <definedName name="IQ_EST_DATE">"c1634"</definedName>
    <definedName name="IQ_EST_EPS_DIFF">"c1864"</definedName>
    <definedName name="IQ_EST_EPS_GROWTH_1YR">"c1636"</definedName>
    <definedName name="IQ_EST_EPS_GROWTH_5YR">"c1655"</definedName>
    <definedName name="IQ_EST_EPS_GROWTH_Q_1YR">"c1641"</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FO">"c1574"</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PRICE">"c545"</definedName>
    <definedName name="IQ_HOMEOWNERS_WRITTEN">"c546"</definedName>
    <definedName name="IQ_IMPAIR_OIL">"c547"</definedName>
    <definedName name="IQ_IMPAIRMENT_GW">"c548"</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LAND">"c645"</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REPAIR">"c2087"</definedName>
    <definedName name="IQ_MARKETCAP">"c712"</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NET_CHANGE">"c749"</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PART_TIME">"c1024"</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EXCL_FWD">"c1030"</definedName>
    <definedName name="IQ_PE_RATIO">"c1610"</definedName>
    <definedName name="IQ_PENSION">"c103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VG_STORE_SIZE_GROSS">"c2066"</definedName>
    <definedName name="IQ_RETAIL_AVG_STORE_SIZE_NET">"c2067"</definedName>
    <definedName name="IQ_RETAIL_CLOSED_STORES">"c2063"</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UTI">"c1125"</definedName>
    <definedName name="IQ_REVENUE">"c1422"</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ME_STORE">"c1149"</definedName>
    <definedName name="IQ_SAVING_DEP">"c1150"</definedName>
    <definedName name="IQ_SECUR_RECEIV">"c1151"</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IER_ONE_RATIO">"c122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S">"c2119"</definedName>
    <definedName name="IQ_TOTAL_UNUSUAL">"c1508"</definedName>
    <definedName name="IQ_TRADE_AR">"c1345"</definedName>
    <definedName name="IQ_TRADE_PRINCIPAL">"c1309"</definedName>
    <definedName name="IQ_TRADING_ASSETS">"c1310"</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USUAL_EXP">"c1456"</definedName>
    <definedName name="IQ_US_GAAP">"c1331"</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EIGHTED_AVG_PRICE">"c1334"</definedName>
    <definedName name="IQ_WIP_INV">"c1335"</definedName>
    <definedName name="IQ_WORKMEN_WRITTEN">"c1336"</definedName>
    <definedName name="IQ_XDIV_DATE">"c2104"</definedName>
    <definedName name="IQ_YEARHIGH">"c1337"</definedName>
    <definedName name="IQ_YEARLOW">"c1338"</definedName>
    <definedName name="IQ_YTD">3000</definedName>
    <definedName name="IQ_Z_SCORE">"c1339"</definedName>
    <definedName name="IS">#N/A</definedName>
    <definedName name="iveco">'[24]market value'!$G$3:$I$11</definedName>
    <definedName name="JOB">'[25]Job Titles'!$A$1:$IV$65536</definedName>
    <definedName name="JOMO">[26]INPUTTF!$A$1:$B$65536</definedName>
    <definedName name="JOSH">'[26]FIN Workings'!$A$1:$A$65536</definedName>
    <definedName name="Julyarrears">'[27]JULY arrears'!$A:$IV</definedName>
    <definedName name="june">[27]June06!$A:$IV</definedName>
    <definedName name="junearrears">'[27]June arrears'!$A:$IV</definedName>
    <definedName name="KV">#N/A</definedName>
    <definedName name="l">#REF!</definedName>
    <definedName name="label">#REF!</definedName>
    <definedName name="Last_Row">#N/A</definedName>
    <definedName name="LBLDEM">[7]DB_OUTPUT!$C$33:$F$33</definedName>
    <definedName name="LBLDSL">[7]DB_OUTPUT!$C$37:$F$37</definedName>
    <definedName name="LBLDSS">[7]DB_OUTPUT!$C$34:$F$34</definedName>
    <definedName name="LBLLTF">[7]DB_OUTPUT!$C$38:$F$38</definedName>
    <definedName name="LBLOSL">[7]DB_OUTPUT!$C$36:$F$36</definedName>
    <definedName name="LBLOTL">[7]DB_OUTPUT!$C$40:$F$40</definedName>
    <definedName name="LBLQSC">[7]DB_OUTPUT!$C$39:$F$39</definedName>
    <definedName name="LBLSTF">[7]DB_OUTPUT!$C$35:$F$35</definedName>
    <definedName name="LCostBehaviour">[5]Lists!$L$3:$L$5</definedName>
    <definedName name="LDates">[5]Dates!$J$2:$DA$2</definedName>
    <definedName name="legal">'[28]legal fees'!$A:$IV</definedName>
    <definedName name="LFixedFloat">[5]Lists!$F$3:$F$4</definedName>
    <definedName name="ListAcc">OFFSET([23]Lists!$G$4,0,0,COUNTA([23]Lists!$G$4:$G$383))</definedName>
    <definedName name="ListOffset">1</definedName>
    <definedName name="LMethodForHistoric">[5]Lists!$H$3:$H$4</definedName>
    <definedName name="Loan_Amount">#REF!</definedName>
    <definedName name="Loan_Start">#REF!</definedName>
    <definedName name="Loan_Years">#REF!</definedName>
    <definedName name="Lookup1">[6]Data!$C:$C</definedName>
    <definedName name="Lookup10">'[6]Data Applications'!$K:$K</definedName>
    <definedName name="Lookup2">[6]Data!$B:$B</definedName>
    <definedName name="Lookup3">[6]Data!$A:$A</definedName>
    <definedName name="Lookup4">'[6]Data EB Matrices'!$C:$C</definedName>
    <definedName name="lookup5">'[6]Data EB Matrices'!$B:$B</definedName>
    <definedName name="Lookup6">'[6]Data EB Matrices'!$A:$A</definedName>
    <definedName name="Lookup7">'[6]Data Starting Balances'!$E:$E</definedName>
    <definedName name="Lookup7a">'[6]Data Starting Balances'!$F:$F</definedName>
    <definedName name="Lookup9">'[6]Data Applications'!$I:$I</definedName>
    <definedName name="LPeriod">[5]Lists!$D$3:$D$4</definedName>
    <definedName name="LTrueFalse">[5]Lists!$B$3:$B$4</definedName>
    <definedName name="LUnits">[5]Lists!$J$3:$J$5</definedName>
    <definedName name="LUTB">OFFSET([29]Econometrix_Data!$A$1:$IV$1,MATB-1,0)</definedName>
    <definedName name="LUTBG">OFFSET([29]Econometrix_Data!$A$1:$IV$1,MATB,0)</definedName>
    <definedName name="LUTBQ">OFFSET([29]Econometrix_Data!$A$1:$IV$1,MATB+1,0)</definedName>
    <definedName name="MATB">MATCH(!$A1,[29]Econometrix_Data!$A$1:$A$65536,0)</definedName>
    <definedName name="mercedes">'[24]market value'!$M$3:$O$11</definedName>
    <definedName name="MFI_Name">[7]DB_OUTPUT!$C$1:$F$1</definedName>
    <definedName name="Month">[9]DropDowns!$D$2:$D$13</definedName>
    <definedName name="Month_no">'[30]Input-Annual'!$C$14</definedName>
    <definedName name="monthend">'[31].xls)Monthendreconpostdate-1(1)'!$A$1:$IV$65536</definedName>
    <definedName name="monthendfin">[32]monthendrecon3!$A$1:$IV$65536</definedName>
    <definedName name="Months">[7]DB_OUTPUT!$C$3:$F$3</definedName>
    <definedName name="NBRC">[7]AdtnlCodes!$C$20:$IV$20</definedName>
    <definedName name="NBRC_CO">[7]AdtnlCodes!$C$22:$IV$22</definedName>
    <definedName name="NBRL">[7]AdtnlCodes!$C$19:$IV$19</definedName>
    <definedName name="NBRL_CO">[7]AdtnlCodes!$C$21:$IV$21</definedName>
    <definedName name="NDistd1">'[4]Black Scholes European'!$C$18</definedName>
    <definedName name="NDistd2">'[4]Black Scholes European'!$C$19</definedName>
    <definedName name="NDistdd1">'[4]Black Scholes European'!$C$20</definedName>
    <definedName name="NDistdd2">'[4]Black Scholes European'!$C$21</definedName>
    <definedName name="new">#REF!</definedName>
    <definedName name="New_Table">#REF!</definedName>
    <definedName name="nissan">'[24]market value'!$J$3:$L$11</definedName>
    <definedName name="NO">#REF!</definedName>
    <definedName name="NotAppl">[23]Lists!$J$4</definedName>
    <definedName name="Num_Pmt_Per_Year">#REF!</definedName>
    <definedName name="Number_of_Payments">MATCH(0.01,End_Bal,-1)+1</definedName>
    <definedName name="OPEXR">[7]AdtnlCodes!$C$26:$IV$26</definedName>
    <definedName name="other_amort">'[13]Insurance and tracker'!$A:$IV</definedName>
    <definedName name="OTRCOS">[7]DB_OUTPUT!$C$73:$F$73</definedName>
    <definedName name="OTRINC">[7]DB_OUTPUT!$C$74:$F$74</definedName>
    <definedName name="OTRJGS">[7]DB_OUTPUT!$C$72:$F$72</definedName>
    <definedName name="OTRNCA">[7]DB_OUTPUT!$C$63:$F$63</definedName>
    <definedName name="OTRNCC">[7]DB_OUTPUT!$C$66:$F$66</definedName>
    <definedName name="OTRNCD">[7]DB_OUTPUT!$C$69:$F$69</definedName>
    <definedName name="OTRNCG">[7]DB_OUTPUT!$C$65:$F$65</definedName>
    <definedName name="OTRNCH">[7]DB_OUTPUT!$C$67:$F$67</definedName>
    <definedName name="OTRNCM">[7]DB_OUTPUT!$C$62:$F$62</definedName>
    <definedName name="OTRNCO">[7]DB_OUTPUT!$C$70:$F$70</definedName>
    <definedName name="OTRNCS">[7]DB_OUTPUT!$C$64:$F$64</definedName>
    <definedName name="OTRNCV">[7]DB_OUTPUT!$C$68:$F$68</definedName>
    <definedName name="OTRNLA">[7]DB_OUTPUT!$C$54:$F$54</definedName>
    <definedName name="OTRNLC">[7]DB_OUTPUT!$C$57:$F$57</definedName>
    <definedName name="OTRNLD">[7]DB_OUTPUT!$C$60:$F$60</definedName>
    <definedName name="OTRNLG">[7]DB_OUTPUT!$C$56:$F$56</definedName>
    <definedName name="OTRNLH">[7]DB_OUTPUT!$C$58:$F$58</definedName>
    <definedName name="OTRNLM">[7]DB_OUTPUT!$C$53:$F$53</definedName>
    <definedName name="OTRNLO">[7]DB_OUTPUT!$C$61:$F$61</definedName>
    <definedName name="OTRNLS">[7]DB_OUTPUT!$C$55:$F$55</definedName>
    <definedName name="OTRNLV">[7]DB_OUTPUT!$C$59:$F$59</definedName>
    <definedName name="OTRSTF">[7]DB_OUTPUT!$C$71:$F$71</definedName>
    <definedName name="OutputTable">[7]DB_OUTPUT!$B$1:$E$214</definedName>
    <definedName name="P">'[4]Black Scholes European'!$C$10</definedName>
    <definedName name="Pay_Date">#REF!</definedName>
    <definedName name="Pay_Num">#REF!</definedName>
    <definedName name="Payment_Date">DATE(YEAR(Loan_Start),MONTH(Loan_Start)+Payment_Number,DAY(Loan_Start))</definedName>
    <definedName name="Payments_Table">#REF!</definedName>
    <definedName name="PB">#REF!</definedName>
    <definedName name="PD">[7]AdtnlCodes!$C$18:$IV$18</definedName>
    <definedName name="PDA1NM">[7]DB_OUTPUT!$C$85:$F$85</definedName>
    <definedName name="PDA1OT">[7]DB_OUTPUT!$C$97:$F$97</definedName>
    <definedName name="PDA1RF">[7]DB_OUTPUT!$C$91:$F$91</definedName>
    <definedName name="PDA2NM">[7]DB_OUTPUT!$C$86:$F$86</definedName>
    <definedName name="PDA2OT">[7]DB_OUTPUT!$C$98:$F$98</definedName>
    <definedName name="PDA2RF">[7]DB_OUTPUT!$C$92:$F$92</definedName>
    <definedName name="PDA3NM">[7]DB_OUTPUT!$C$87:$F$87</definedName>
    <definedName name="PDA3OT">[7]DB_OUTPUT!$C$99:$F$99</definedName>
    <definedName name="PDA3RF">[7]DB_OUTPUT!$C$93:$F$93</definedName>
    <definedName name="PDA4NM">[7]DB_OUTPUT!$C$88:$F$88</definedName>
    <definedName name="PDA4OT">[7]DB_OUTPUT!$C$100:$F$100</definedName>
    <definedName name="PDA4RF">[7]DB_OUTPUT!$C$94:$F$94</definedName>
    <definedName name="PDA5NM">[7]DB_OUTPUT!$C$89:$F$89</definedName>
    <definedName name="PDA5OT">[7]DB_OUTPUT!$C$101:$F$101</definedName>
    <definedName name="PDA5RF">[7]DB_OUTPUT!$C$95:$F$95</definedName>
    <definedName name="PDA6NM">[7]DB_OUTPUT!$C$90:$F$90</definedName>
    <definedName name="PDA6OT">[7]DB_OUTPUT!$C$102:$F$102</definedName>
    <definedName name="PDA6RF">[7]DB_OUTPUT!$C$96:$F$96</definedName>
    <definedName name="PDARFN">[7]DB_OUTPUT!$C$104:$F$104</definedName>
    <definedName name="PDAWRF">[7]DB_OUTPUT!$C$103:$F$103</definedName>
    <definedName name="PDR1AN">[7]DB_OUTPUT!$C$117:$F$117</definedName>
    <definedName name="PDR1AR">[7]DB_OUTPUT!$C$123:$F$123</definedName>
    <definedName name="PDR1CN">[7]DB_OUTPUT!$C$147:$F$147</definedName>
    <definedName name="PDR1CR">[7]DB_OUTPUT!$C$153:$F$153</definedName>
    <definedName name="PDR1DN">[7]DB_OUTPUT!$C$171:$F$171</definedName>
    <definedName name="PDR1DR">[7]DB_OUTPUT!$C$177:$F$177</definedName>
    <definedName name="PDR1GG">[7]DB_OUTPUT!$C$129:$F$129</definedName>
    <definedName name="PDR1HN">[7]DB_OUTPUT!$C$159:$F$159</definedName>
    <definedName name="PDR1HR">[7]DB_OUTPUT!$C$165:$F$165</definedName>
    <definedName name="PDR1MN">[7]DB_OUTPUT!$C$105:$F$105</definedName>
    <definedName name="PDR1MR">[7]DB_OUTPUT!$C$111:$F$111</definedName>
    <definedName name="PDR1ON">[7]DB_OUTPUT!$C$195:$F$195</definedName>
    <definedName name="PDR1OR">[7]DB_OUTPUT!$C$201:$F$201</definedName>
    <definedName name="PDR1SN">[7]DB_OUTPUT!$C$135:$F$135</definedName>
    <definedName name="PDR1SR">[7]DB_OUTPUT!$C$141:$F$141</definedName>
    <definedName name="PDR1VN">[7]DB_OUTPUT!$C$183:$F$183</definedName>
    <definedName name="PDR1VR">[7]DB_OUTPUT!$C$189:$F$189</definedName>
    <definedName name="PDR2AN">[7]DB_OUTPUT!$C$118:$F$118</definedName>
    <definedName name="PDR2AR">[7]DB_OUTPUT!$C$124:$F$124</definedName>
    <definedName name="PDR2CN">[7]DB_OUTPUT!$C$148:$F$148</definedName>
    <definedName name="PDR2CR">[7]DB_OUTPUT!$C$154:$F$154</definedName>
    <definedName name="PDR2DN">[7]DB_OUTPUT!$C$172:$F$172</definedName>
    <definedName name="PDR2DR">[7]DB_OUTPUT!$C$178:$F$178</definedName>
    <definedName name="PDR2GG">[7]DB_OUTPUT!$C$130:$F$130</definedName>
    <definedName name="PDR2HN">[7]DB_OUTPUT!$C$160:$F$160</definedName>
    <definedName name="PDR2HR">[7]DB_OUTPUT!$C$166:$F$166</definedName>
    <definedName name="PDR2MN">[7]DB_OUTPUT!$C$106:$F$106</definedName>
    <definedName name="PDR2MR">[7]DB_OUTPUT!$C$112:$F$112</definedName>
    <definedName name="PDR2ON">[7]DB_OUTPUT!$C$196:$F$196</definedName>
    <definedName name="PDR2OR">[7]DB_OUTPUT!$C$202:$F$202</definedName>
    <definedName name="PDR2SN">[7]DB_OUTPUT!$C$136:$F$136</definedName>
    <definedName name="PDR2SR">[7]DB_OUTPUT!$C$142:$F$142</definedName>
    <definedName name="PDR2VN">[7]DB_OUTPUT!$C$184:$F$184</definedName>
    <definedName name="PDR2VR">[7]DB_OUTPUT!$C$190:$F$190</definedName>
    <definedName name="PDR3AN">[7]DB_OUTPUT!$C$119:$F$119</definedName>
    <definedName name="PDR3AR">[7]DB_OUTPUT!$C$125:$F$125</definedName>
    <definedName name="PDR3CN">[7]DB_OUTPUT!$C$149:$F$149</definedName>
    <definedName name="PDR3CR">[7]DB_OUTPUT!$C$155:$F$155</definedName>
    <definedName name="PDR3DN">[7]DB_OUTPUT!$C$173:$F$173</definedName>
    <definedName name="PDR3DR">[7]DB_OUTPUT!$C$179:$F$179</definedName>
    <definedName name="PDR3GG">[7]DB_OUTPUT!$C$131:$F$131</definedName>
    <definedName name="PDR3HN">[7]DB_OUTPUT!$C$161:$F$161</definedName>
    <definedName name="PDR3HR">[7]DB_OUTPUT!$C$167:$F$167</definedName>
    <definedName name="PDR3MN">[7]DB_OUTPUT!$C$107:$F$107</definedName>
    <definedName name="PDR3MR">[7]DB_OUTPUT!$C$113:$F$113</definedName>
    <definedName name="PDR3ON">[7]DB_OUTPUT!$C$197:$F$197</definedName>
    <definedName name="PDR3OR">[7]DB_OUTPUT!$C$203:$F$203</definedName>
    <definedName name="PDR3SN">[7]DB_OUTPUT!$C$137:$F$137</definedName>
    <definedName name="PDR3SR">[7]DB_OUTPUT!$C$143:$F$143</definedName>
    <definedName name="PDR3VN">[7]DB_OUTPUT!$C$185:$F$185</definedName>
    <definedName name="PDR3VR">[7]DB_OUTPUT!$C$191:$F$191</definedName>
    <definedName name="PDR4AN">[7]DB_OUTPUT!$C$120:$F$120</definedName>
    <definedName name="PDR4AR">[7]DB_OUTPUT!$C$126:$F$126</definedName>
    <definedName name="PDR4CN">[7]DB_OUTPUT!$C$150:$F$150</definedName>
    <definedName name="PDR4CR">[7]DB_OUTPUT!$C$156:$F$156</definedName>
    <definedName name="PDR4DN">[7]DB_OUTPUT!$C$174:$F$174</definedName>
    <definedName name="PDR4DR">[7]DB_OUTPUT!$C$180:$F$180</definedName>
    <definedName name="PDR4GG">[7]DB_OUTPUT!$C$132:$F$132</definedName>
    <definedName name="PDR4HN">[7]DB_OUTPUT!$C$162:$F$162</definedName>
    <definedName name="PDR4HR">[7]DB_OUTPUT!$C$168:$F$168</definedName>
    <definedName name="PDR4MN">[7]DB_OUTPUT!$C$108:$F$108</definedName>
    <definedName name="PDR4MR">[7]DB_OUTPUT!$C$114:$F$114</definedName>
    <definedName name="PDR4ON">[7]DB_OUTPUT!$C$198:$F$198</definedName>
    <definedName name="PDR4OR">[7]DB_OUTPUT!$C$204:$F$204</definedName>
    <definedName name="PDR4SN">[7]DB_OUTPUT!$C$138:$F$138</definedName>
    <definedName name="PDR4SR">[7]DB_OUTPUT!$C$144:$F$144</definedName>
    <definedName name="PDR4VN">[7]DB_OUTPUT!$C$186:$F$186</definedName>
    <definedName name="PDR4VR">[7]DB_OUTPUT!$C$192:$F$192</definedName>
    <definedName name="PDR5AN">[7]DB_OUTPUT!$C$121:$F$121</definedName>
    <definedName name="PDR5AR">[7]DB_OUTPUT!$C$127:$F$127</definedName>
    <definedName name="PDR5CN">[7]DB_OUTPUT!$C$151:$F$151</definedName>
    <definedName name="PDR5CR">[7]DB_OUTPUT!$C$157:$F$157</definedName>
    <definedName name="PDR5DN">[7]DB_OUTPUT!$C$175:$F$175</definedName>
    <definedName name="PDR5DR">[7]DB_OUTPUT!$C$181:$F$181</definedName>
    <definedName name="PDR5GG">[7]DB_OUTPUT!$C$133:$F$133</definedName>
    <definedName name="PDR5HN">[7]DB_OUTPUT!$C$163:$F$163</definedName>
    <definedName name="PDR5HR">[7]DB_OUTPUT!$C$169:$F$169</definedName>
    <definedName name="PDR5MN">[7]DB_OUTPUT!$C$109:$F$109</definedName>
    <definedName name="PDR5MR">[7]DB_OUTPUT!$C$115:$F$115</definedName>
    <definedName name="PDR5ON">[7]DB_OUTPUT!$C$199:$F$199</definedName>
    <definedName name="PDR5OR">[7]DB_OUTPUT!$C$205:$F$205</definedName>
    <definedName name="PDR5SN">[7]DB_OUTPUT!$C$139:$F$139</definedName>
    <definedName name="PDR5SR">[7]DB_OUTPUT!$C$145:$F$145</definedName>
    <definedName name="PDR5VN">[7]DB_OUTPUT!$C$187:$F$187</definedName>
    <definedName name="PDR5VR">[7]DB_OUTPUT!$C$193:$F$193</definedName>
    <definedName name="PDR6AN">[7]DB_OUTPUT!$C$122:$F$122</definedName>
    <definedName name="PDR6AR">[7]DB_OUTPUT!$C$128:$F$128</definedName>
    <definedName name="PDR6CN">[7]DB_OUTPUT!$C$152:$F$152</definedName>
    <definedName name="PDR6CR">[7]DB_OUTPUT!$C$158:$F$158</definedName>
    <definedName name="PDR6DN">[7]DB_OUTPUT!$C$176:$F$176</definedName>
    <definedName name="PDR6DR">[7]DB_OUTPUT!$C$182:$F$182</definedName>
    <definedName name="PDR6GG">[7]DB_OUTPUT!$C$134:$F$134</definedName>
    <definedName name="PDR6HN">[7]DB_OUTPUT!$C$164:$F$164</definedName>
    <definedName name="PDR6HR">[7]DB_OUTPUT!$C$170:$F$170</definedName>
    <definedName name="PDR6MN">[7]DB_OUTPUT!$C$110:$F$110</definedName>
    <definedName name="PDR6MR">[7]DB_OUTPUT!$C$116:$F$116</definedName>
    <definedName name="PDR6ON">[7]DB_OUTPUT!$C$200:$F$200</definedName>
    <definedName name="PDR6OR">[7]DB_OUTPUT!$C$206:$F$206</definedName>
    <definedName name="PDR6SN">[7]DB_OUTPUT!$C$140:$F$140</definedName>
    <definedName name="PDR6SR">[7]DB_OUTPUT!$C$146:$F$146</definedName>
    <definedName name="PDR6VN">[7]DB_OUTPUT!$C$188:$F$188</definedName>
    <definedName name="PDR6VR">[7]DB_OUTPUT!$C$194:$F$194</definedName>
    <definedName name="Pending_PTP_s">#REF!</definedName>
    <definedName name="Percent">[7]Sbsdydump!$C$49</definedName>
    <definedName name="Period">[7]DB_OUTPUT!$C$2:$F$2</definedName>
    <definedName name="poolstats99">#REF!</definedName>
    <definedName name="Prem2008">[33]Jan_2008!$B:$X</definedName>
    <definedName name="Princ">#REF!</definedName>
    <definedName name="_xlnm.Print_Area" localSheetId="0">FormattedDatasheet!$A$1:$I$392</definedName>
    <definedName name="process_date">'[8]Control parameters'!$B$5</definedName>
    <definedName name="PYREQT">[7]DB_OUTPUT!$C$80:$F$80</definedName>
    <definedName name="PYRFLB">[7]DB_OUTPUT!$C$81:$F$81</definedName>
    <definedName name="PYRNCL">[7]DB_OUTPUT!$C$84:$F$84</definedName>
    <definedName name="PYRNLN">[7]DB_OUTPUT!$C$83:$F$83</definedName>
    <definedName name="PYRPPE">[7]DB_OUTPUT!$C$78:$F$78</definedName>
    <definedName name="PYRPRI">[7]DB_OUTPUT!$C$75:$F$75</definedName>
    <definedName name="PYRQSC">[7]DB_OUTPUT!$C$82:$F$82</definedName>
    <definedName name="quantum">'[24]market value'!$D$3:$F$11</definedName>
    <definedName name="quick_dials_budget_value">'[12]Quick Dials'!$AK:$AV</definedName>
    <definedName name="quick_dials_month_name">'[12]Quick Dials'!$S$3:$AD$3</definedName>
    <definedName name="quick_dials_month_value">'[12]Quick Dials'!$S:$AD</definedName>
    <definedName name="quick_dials_py_actual_month">'[12]Quick Dials'!$BA:$BL</definedName>
    <definedName name="RateDepositLC">[7]Sbsdydump!$C$9:$IV$9</definedName>
    <definedName name="RateLimitLC">[7]Sbsdydump!#REF!</definedName>
    <definedName name="RateLimitUS">[7]Sbsdydump!$C$13:$IV$13</definedName>
    <definedName name="RateUS">[7]Sbsdydump!$C$10:$IV$10</definedName>
    <definedName name="RawData">#REF!</definedName>
    <definedName name="recon2stats">#REF!</definedName>
    <definedName name="ref_amort">'[13]Refinance deals - Cap'!$A:$IV</definedName>
    <definedName name="ref_amort_other">'[13]Refinance deals - other'!$A:$IV</definedName>
    <definedName name="Report_Version_4">"A1"</definedName>
    <definedName name="Results">#REF!</definedName>
    <definedName name="Retained_Earnings">[12]Date_Lup!$D$41</definedName>
    <definedName name="Risklookup">'[6]Overall User Adjustments'!$B$45:$C$61</definedName>
    <definedName name="ROA">[7]AdtnlCodes!$C$24:$IV$24</definedName>
    <definedName name="ROE">[7]AdtnlCodes!$C$23:$IV$23</definedName>
    <definedName name="RTSLIB">[7]DB_OUTPUT!$C$212:$F$212</definedName>
    <definedName name="RTSPRI">[7]DB_OUTPUT!$C$213:$F$213</definedName>
    <definedName name="salesperson">#REF!</definedName>
    <definedName name="santaco">#REF!</definedName>
    <definedName name="SAPBEXhrIndnt" hidden="1">1</definedName>
    <definedName name="SAPBEXrevision" hidden="1">20</definedName>
    <definedName name="SAPBEXsysID" hidden="1">"BP1"</definedName>
    <definedName name="SAPBEXwbID" hidden="1">"3QNKFIEJCD82DHGK526WYE834"</definedName>
    <definedName name="SATAXI">#REF!</definedName>
    <definedName name="SBSDAMOUNT">[7]Sbsdydump!$C$35:$IV$35</definedName>
    <definedName name="Sched_Pay">#REF!</definedName>
    <definedName name="Scheduled_Extra_Payments">#REF!</definedName>
    <definedName name="Scheduled_Interest_Rate">#REF!</definedName>
    <definedName name="Scheduled_Monthly_Payment">#REF!</definedName>
    <definedName name="Scheme">#REF!</definedName>
    <definedName name="scheme_cd">#REF!</definedName>
    <definedName name="sd">#REF!</definedName>
    <definedName name="SelectedDate">[34]Lookup!$A$1</definedName>
    <definedName name="SelectedYear">[12]Lookup!$A$2</definedName>
    <definedName name="setbal">[6]Tables!$E$72:$M$80</definedName>
    <definedName name="siyaya">'[24]market value'!$A$3:$C$11</definedName>
    <definedName name="sortjuly">[35]EARPREMJULY!$A$3:$Q$130</definedName>
    <definedName name="Source">[7]DB_OUTPUT!$C$5:$F$5</definedName>
    <definedName name="SrcData">[7]Growth!$B$3:$F$6</definedName>
    <definedName name="Start_Bal">'[6]Data Starting Balances'!$K:$K</definedName>
    <definedName name="Start_HOBal">'[6]Data Starting Balances'!$N:$N</definedName>
    <definedName name="Start_WO">'[6]Data Starting Balances'!$L:$L</definedName>
    <definedName name="Start13">#REF!</definedName>
    <definedName name="Start16">#REF!</definedName>
    <definedName name="Start37">#REF!</definedName>
    <definedName name="Start45">#REF!</definedName>
    <definedName name="Start8">#REF!</definedName>
    <definedName name="StartRatebal">'[6]Data Starting Balances'!$D:$D</definedName>
    <definedName name="StartTermbal">'[6]Data Starting Balances'!$C:$C</definedName>
    <definedName name="strate">#REF!</definedName>
    <definedName name="SubsidyTable">[7]Sbsdydump!$B$9:$IV$35</definedName>
    <definedName name="SV_AUTO_CONN_CATALOG" hidden="1">"CFS_"</definedName>
    <definedName name="SV_AUTO_CONN_CATALOG_1" hidden="1">"SA Taxi Finance Pty Ltd"</definedName>
    <definedName name="SV_AUTO_CONN_SERVER" hidden="1">"jhb-fin03"</definedName>
    <definedName name="SV_AUTO_CONN_SERVER_1" hidden="1">"appsrv"</definedName>
    <definedName name="SV_ENCPT_AUTO_CONN_PASSWORD" hidden="1">"083096084083070063098054118051112"</definedName>
    <definedName name="SV_ENCPT_AUTO_CONN_PASSWORD_1" hidden="1">"083096084083070121098117099120109"</definedName>
    <definedName name="SV_ENCPT_AUTO_CONN_USER" hidden="1">"095094088070084121098"</definedName>
    <definedName name="SV_ENCPT_EVOCOMMON_PASSWORD" hidden="1">"083096084083070063098054118051112"</definedName>
    <definedName name="SV_ENCPT_EVOCOMMON_PASSWORD_1" hidden="1">"083096084083070121098117099120109"</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jhb-fin03"</definedName>
    <definedName name="SV_EVOCOMMON_SERVER_1" hidden="1">"appsrv"</definedName>
    <definedName name="SV_REPORT_CODE" hidden="1">"E4-GL01-2-9"</definedName>
    <definedName name="SV_REPORT_ID" hidden="1">"2"</definedName>
    <definedName name="SV_REPORT_NAME" hidden="1">"SA Taxi Holdings Group"</definedName>
    <definedName name="SV_SOLUTION_ID" hidden="1">"2"</definedName>
    <definedName name="T">'[4]Black Scholes European'!$C$15</definedName>
    <definedName name="tata">'[24]market value'!$P$3:$R$11</definedName>
    <definedName name="tb">[20]Sheet4!$A:$IV</definedName>
    <definedName name="tc_budget_month_name">'[12]TC IS'!$AS$6:$BD$6</definedName>
    <definedName name="tc_is_month_budget_ri">'[12]TC IS'!$AS:$BE</definedName>
    <definedName name="tc_is_month_ri_value">'[12]TC IS'!$AE:$AP</definedName>
    <definedName name="tc_is_py_ri">'[12]TC IS'!$DM:$DX</definedName>
    <definedName name="TOC_1">#REF!</definedName>
    <definedName name="TOC_10">#REF!</definedName>
    <definedName name="TOC_11">#REF!</definedName>
    <definedName name="TOC_12">#REF!</definedName>
    <definedName name="TOC_13">#REF!</definedName>
    <definedName name="TOC_14">#REF!</definedName>
    <definedName name="TOC_15">#REF!</definedName>
    <definedName name="TOC_2">#REF!</definedName>
    <definedName name="TOC_3">#REF!</definedName>
    <definedName name="TOC_4">#REF!</definedName>
    <definedName name="TOC_5">'[36]s_14All LOB NPL Vintage by Valu'!$A$1</definedName>
    <definedName name="TOC_6">#REF!</definedName>
    <definedName name="TOC_7">'[37]s_20All LOB NPL Vintage by Valu'!$A$1</definedName>
    <definedName name="TOC_8">#REF!</definedName>
    <definedName name="TOC_9">#REF!</definedName>
    <definedName name="Total_Interest">#REF!</definedName>
    <definedName name="Total_Pay">#REF!</definedName>
    <definedName name="Total_Payment">Scheduled_Payment+Extra_Payment</definedName>
    <definedName name="TOTAST">[7]AdtnlCodes!$C$10:$IV$10</definedName>
    <definedName name="TOTEQT">[7]AdtnlCodes!$C$13:$IV$13</definedName>
    <definedName name="TOTLBL">[7]AdtnlCodes!$C$12:$IV$12</definedName>
    <definedName name="TreatyKey">'[8]Treaty Account Nos'!$C$1:$H$272</definedName>
    <definedName name="V">'[4]Black Scholes European'!$C$9</definedName>
    <definedName name="VALDEP">#REF!</definedName>
    <definedName name="VALFND">#REF!</definedName>
    <definedName name="VALGPB">#REF!</definedName>
    <definedName name="Values_Entered">IF(Loan_Amount*Interest_Rate*Loan_Years*Loan_Start&gt;0,1,0)</definedName>
    <definedName name="vw">'[24]market value'!$S$3:$U$11</definedName>
    <definedName name="ww">[38]DropDowns!$C$2</definedName>
    <definedName name="X">'[4]Black Scholes European'!$C$11</definedName>
    <definedName name="Year">[39]DropDowns!$D$2:$D$13</definedName>
    <definedName name="Years">[40]DropDowns!$E$2:$E$16</definedName>
    <definedName name="YIELD">[7]AdtnlCodes!$C$25:$IV$25</definedName>
    <definedName name="zA">#REF!</definedName>
    <definedName name="ZAR">[41]DropDowns!$C$2</definedName>
  </definedNames>
  <calcPr calcId="145621"/>
</workbook>
</file>

<file path=xl/sharedStrings.xml><?xml version="1.0" encoding="utf-8"?>
<sst xmlns="http://schemas.openxmlformats.org/spreadsheetml/2006/main" count="730" uniqueCount="253">
  <si>
    <t>GROUP DATA SHEET</t>
  </si>
  <si>
    <t>All numbers and ratios presented in this data sheet are inclusive of the consolidated results of recent acquisitions from effective acquisition date and exclude transaction and other acquisition-related costs of R22 million.</t>
  </si>
  <si>
    <t>Year ended 30 September</t>
  </si>
  <si>
    <t>Movement</t>
  </si>
  <si>
    <t>2017</t>
  </si>
  <si>
    <t>2016</t>
  </si>
  <si>
    <t>TRANSACTION CAPITAL GROUP</t>
  </si>
  <si>
    <t/>
  </si>
  <si>
    <t xml:space="preserve">Summarised consolidated income statement </t>
  </si>
  <si>
    <t>Interest and other similar income</t>
  </si>
  <si>
    <t>Rm</t>
  </si>
  <si>
    <t>Interest and other similar expense</t>
  </si>
  <si>
    <t>Net interest income</t>
  </si>
  <si>
    <t>Impairment of loans and advances</t>
  </si>
  <si>
    <t>Risk-adjusted net interest income</t>
  </si>
  <si>
    <t>Non-interest revenue</t>
  </si>
  <si>
    <t>Core operating costs</t>
  </si>
  <si>
    <t>Advertising, marketing and public relations</t>
  </si>
  <si>
    <t>Amortisation of intangible assets</t>
  </si>
  <si>
    <t>Amortisation of principal book portfolio</t>
  </si>
  <si>
    <t>Audit fees</t>
  </si>
  <si>
    <t>Bank charges</t>
  </si>
  <si>
    <t>Commissions paid</t>
  </si>
  <si>
    <t>Communication costs</t>
  </si>
  <si>
    <t>Consulting fees</t>
  </si>
  <si>
    <t>Depreciation</t>
  </si>
  <si>
    <t>Directors' emoluments</t>
  </si>
  <si>
    <t>Electricity and water</t>
  </si>
  <si>
    <t>Employee expenses</t>
  </si>
  <si>
    <t>Fees paid</t>
  </si>
  <si>
    <t xml:space="preserve">Handling, logistics and storage </t>
  </si>
  <si>
    <t>Information technology</t>
  </si>
  <si>
    <t>VAT disallowed</t>
  </si>
  <si>
    <t>Operating lease rentals</t>
  </si>
  <si>
    <t xml:space="preserve">Professional fees </t>
  </si>
  <si>
    <t>Risk management</t>
  </si>
  <si>
    <t>Staff welfare</t>
  </si>
  <si>
    <t>Travel</t>
  </si>
  <si>
    <t>Training and seminars</t>
  </si>
  <si>
    <t>Other</t>
  </si>
  <si>
    <t>Core operating income</t>
  </si>
  <si>
    <t>Non-operating (loss)/ profit</t>
  </si>
  <si>
    <t>Equity accounted loss</t>
  </si>
  <si>
    <t>Core profit before tax</t>
  </si>
  <si>
    <t>Income tax expense</t>
  </si>
  <si>
    <t>Core profit for the year</t>
  </si>
  <si>
    <t>Core profit for the year attributable to:</t>
  </si>
  <si>
    <t>Ordinary equity holders</t>
  </si>
  <si>
    <t>Non-controlling interests</t>
  </si>
  <si>
    <t>Transaction and other acquisition-related costs</t>
  </si>
  <si>
    <t>n/a</t>
  </si>
  <si>
    <t>Core headline earnings</t>
  </si>
  <si>
    <t>Core profit attributable to ordinary equity holders</t>
  </si>
  <si>
    <t>Adjusted for:</t>
  </si>
  <si>
    <t>Profit on disposal of joint venture</t>
  </si>
  <si>
    <t>Summarised consolidated statement of financial position</t>
  </si>
  <si>
    <t>Assets</t>
  </si>
  <si>
    <t>Cash and cash equivalents</t>
  </si>
  <si>
    <t>Inventories</t>
  </si>
  <si>
    <t>&gt;100%</t>
  </si>
  <si>
    <t>Loans and advances</t>
  </si>
  <si>
    <t>Purchased book debts</t>
  </si>
  <si>
    <t>Other investments</t>
  </si>
  <si>
    <t>Intangible assets</t>
  </si>
  <si>
    <t>Goodwill</t>
  </si>
  <si>
    <t>Property and equipment</t>
  </si>
  <si>
    <t>Other assets</t>
  </si>
  <si>
    <t>Total assets</t>
  </si>
  <si>
    <t>Liabilities</t>
  </si>
  <si>
    <t>Bank overdrafts</t>
  </si>
  <si>
    <t>Interest-bearing liabilities</t>
  </si>
  <si>
    <t>Senior debt</t>
  </si>
  <si>
    <t>Subordinated debt</t>
  </si>
  <si>
    <t xml:space="preserve">Other liabilities </t>
  </si>
  <si>
    <t>Total liabilities</t>
  </si>
  <si>
    <t>Equity</t>
  </si>
  <si>
    <t>Equity attributable to ordinary equity holders of the parent</t>
  </si>
  <si>
    <t>Total equity</t>
  </si>
  <si>
    <t>Total equity and liabilities</t>
  </si>
  <si>
    <t>Shareholder statistics</t>
  </si>
  <si>
    <t>Number of shares</t>
  </si>
  <si>
    <t>m</t>
  </si>
  <si>
    <t>Weighted average number of shares in issue</t>
  </si>
  <si>
    <t xml:space="preserve">Core headline earnings per share </t>
  </si>
  <si>
    <t>cents</t>
  </si>
  <si>
    <t>Net asset value per share</t>
  </si>
  <si>
    <t>Interim dividend per share</t>
  </si>
  <si>
    <t>Final dividend per share</t>
  </si>
  <si>
    <t>Total dividend per share</t>
  </si>
  <si>
    <t>Total core dividend cover</t>
  </si>
  <si>
    <t>times</t>
  </si>
  <si>
    <t>Capital adequacy</t>
  </si>
  <si>
    <t xml:space="preserve">Subordinated debt </t>
  </si>
  <si>
    <t>Total capital</t>
  </si>
  <si>
    <t>Less: goodwill</t>
  </si>
  <si>
    <t>Total capital less goodwill</t>
  </si>
  <si>
    <t>Total assets less goodwill and cash and cash equivalents</t>
  </si>
  <si>
    <t>Capital adequacy ratio</t>
  </si>
  <si>
    <t>%</t>
  </si>
  <si>
    <t>Performance indicators</t>
  </si>
  <si>
    <t xml:space="preserve">Total income </t>
  </si>
  <si>
    <t xml:space="preserve">Core cost-to-income ratio </t>
  </si>
  <si>
    <t>Average cost of borrowing</t>
  </si>
  <si>
    <t xml:space="preserve">Core return on average assets </t>
  </si>
  <si>
    <t xml:space="preserve">Core return on average equity </t>
  </si>
  <si>
    <t>Average assets</t>
  </si>
  <si>
    <t xml:space="preserve">Average equity </t>
  </si>
  <si>
    <t>Average interest-bearing liabilities</t>
  </si>
  <si>
    <t>Gearing</t>
  </si>
  <si>
    <t>Debt funders</t>
  </si>
  <si>
    <t>number</t>
  </si>
  <si>
    <t>Credit rating</t>
  </si>
  <si>
    <t>Transaction Capital R2 billion Domestic Note Programme (GCR rated)</t>
  </si>
  <si>
    <t>Long-term</t>
  </si>
  <si>
    <t>Short-term</t>
  </si>
  <si>
    <t>Employees</t>
  </si>
  <si>
    <t>SA TAXI</t>
  </si>
  <si>
    <t>Summarised income statement</t>
  </si>
  <si>
    <t>Operating costs</t>
  </si>
  <si>
    <t>Profit before tax</t>
  </si>
  <si>
    <t>Total income</t>
  </si>
  <si>
    <t xml:space="preserve">Pre-provision profit </t>
  </si>
  <si>
    <t>Profit after tax</t>
  </si>
  <si>
    <t>Profit and headline earnings for the year attributable to:</t>
  </si>
  <si>
    <t>Other information</t>
  </si>
  <si>
    <t>Summarised statement of financial position</t>
  </si>
  <si>
    <t xml:space="preserve">Loans and advances </t>
  </si>
  <si>
    <t xml:space="preserve">Goodwill  </t>
  </si>
  <si>
    <t>Group loans *</t>
  </si>
  <si>
    <t>Other liabilities</t>
  </si>
  <si>
    <t>Segment net assets</t>
  </si>
  <si>
    <t>* Of the total group loans at 30 September 2017 of R1 164 million, R400 million is repayable on demand as part of the group's treasury management function and as such has been excluded from the capital adequacy calculation. The remaining R764 million group loans is subordinated debt with fixed repayment terms.</t>
  </si>
  <si>
    <t>Financial measures</t>
  </si>
  <si>
    <t>Net interest margin</t>
  </si>
  <si>
    <t>Risk-adjusted net interest margin</t>
  </si>
  <si>
    <t>Cost-to-income ratio</t>
  </si>
  <si>
    <t xml:space="preserve">Return on average assets </t>
  </si>
  <si>
    <t xml:space="preserve">Return on average equity </t>
  </si>
  <si>
    <t>Weighted average interest rate at origination</t>
  </si>
  <si>
    <t>Average equity</t>
  </si>
  <si>
    <t>Average gross loans and advances</t>
  </si>
  <si>
    <t>Operational measures</t>
  </si>
  <si>
    <t>Status</t>
  </si>
  <si>
    <t>Number of loans</t>
  </si>
  <si>
    <t>Gross loans and advances</t>
  </si>
  <si>
    <t>Impairment provision</t>
  </si>
  <si>
    <t>Net loans and advances</t>
  </si>
  <si>
    <t>Leases / repossessions (loans and advances, on value)</t>
  </si>
  <si>
    <t>95/5</t>
  </si>
  <si>
    <t>96/4</t>
  </si>
  <si>
    <t>Premium / entry-level (gross loans and advances, on value)</t>
  </si>
  <si>
    <t>99/1</t>
  </si>
  <si>
    <t>98/2</t>
  </si>
  <si>
    <t>Originations</t>
  </si>
  <si>
    <t>Number of loans originated</t>
  </si>
  <si>
    <t>Value of loans originated</t>
  </si>
  <si>
    <t>New vehicle originations</t>
  </si>
  <si>
    <t>Average loan term at origination</t>
  </si>
  <si>
    <t>months</t>
  </si>
  <si>
    <t>Average remaining loan term</t>
  </si>
  <si>
    <t>% New / existing client (on value)</t>
  </si>
  <si>
    <t>73/27</t>
  </si>
  <si>
    <t>76/24</t>
  </si>
  <si>
    <t>Average origination value</t>
  </si>
  <si>
    <t>R</t>
  </si>
  <si>
    <t>Credit performance</t>
  </si>
  <si>
    <t>Credit loss ratio</t>
  </si>
  <si>
    <t>After tax credit loss coverage</t>
  </si>
  <si>
    <t>Provision coverage</t>
  </si>
  <si>
    <t xml:space="preserve">Non-performing loans </t>
  </si>
  <si>
    <t>Non-performing loan ratio</t>
  </si>
  <si>
    <t>Insurance performance</t>
  </si>
  <si>
    <t>Financed: annualised new written premium</t>
  </si>
  <si>
    <t>Non-financed: annualised new written premium</t>
  </si>
  <si>
    <t>Products per insured client</t>
  </si>
  <si>
    <t>Credit ratings</t>
  </si>
  <si>
    <t>Transsec 1 R4 billion Asset Backed Note Programme (S&amp;P rated)</t>
  </si>
  <si>
    <t>Class A Notes</t>
  </si>
  <si>
    <t>zaAA(sf)</t>
  </si>
  <si>
    <t>zaAAA(sf)</t>
  </si>
  <si>
    <t>Class B Notes</t>
  </si>
  <si>
    <t>Class C Notes</t>
  </si>
  <si>
    <t>zaA(sf)</t>
  </si>
  <si>
    <t>Class D Notes</t>
  </si>
  <si>
    <t>zaA+(sf)</t>
  </si>
  <si>
    <t>zaBBB-(sf)</t>
  </si>
  <si>
    <t>Transsec 2 R4 billion Asset Backed Note Programme (S&amp;P rated)</t>
  </si>
  <si>
    <t>zaAA-(sf)</t>
  </si>
  <si>
    <t>zaBBB(sf)</t>
  </si>
  <si>
    <t>Transsec 3 R2.5 billion Asset Backed Note Programme (Moody's rated)</t>
  </si>
  <si>
    <t>Class A1 Notes</t>
  </si>
  <si>
    <t>P-1.za(sf)</t>
  </si>
  <si>
    <t>Class A2 Notes</t>
  </si>
  <si>
    <t>Aaa.za(sf)</t>
  </si>
  <si>
    <t>Class A3 Notes</t>
  </si>
  <si>
    <t>Aa3.za(sf)</t>
  </si>
  <si>
    <t>Environment</t>
  </si>
  <si>
    <t>Estimated minibus taxi market ('000)</t>
  </si>
  <si>
    <t>vehicles</t>
  </si>
  <si>
    <t>&gt;200</t>
  </si>
  <si>
    <t>Estimated minibus taxi market - financed ('000)</t>
  </si>
  <si>
    <t>Price of a new Toyota Sesfikile (petrol)</t>
  </si>
  <si>
    <t xml:space="preserve">Average repo rate </t>
  </si>
  <si>
    <t>Average petrol price per litre</t>
  </si>
  <si>
    <t>TRANSACTION CAPITAL RISK SERVICES (TCRS)</t>
  </si>
  <si>
    <t>Core profit after tax</t>
  </si>
  <si>
    <t>Core headline earnings (pre-acquisition)</t>
  </si>
  <si>
    <t>Core EBITDA (excluding Transaction Capital Business Solutions (TCBS))</t>
  </si>
  <si>
    <t xml:space="preserve">Other assets </t>
  </si>
  <si>
    <t>* The total group loans at 30 September 2017 of R107 million is repayable on demand as part of the group's treasury management function.</t>
  </si>
  <si>
    <t>Non-interest revenue net of amortisation</t>
  </si>
  <si>
    <t>Core cost-to-income ratio</t>
  </si>
  <si>
    <t>Core return on average assets excluding TCBS</t>
  </si>
  <si>
    <t>Core return on sales</t>
  </si>
  <si>
    <t>Contingency and fee-for-service (FFS)/principal collections revenue split</t>
  </si>
  <si>
    <t>47/53</t>
  </si>
  <si>
    <t>49/51</t>
  </si>
  <si>
    <t>TCRS South Africa</t>
  </si>
  <si>
    <t>Number of contingency and FFS clients</t>
  </si>
  <si>
    <t>Number of direct staff</t>
  </si>
  <si>
    <t>Call centres</t>
  </si>
  <si>
    <t>Assets under management</t>
  </si>
  <si>
    <t>Rb</t>
  </si>
  <si>
    <t>Contingency and FFS</t>
  </si>
  <si>
    <t>Principal</t>
  </si>
  <si>
    <t>Average book value of purchased book debts</t>
  </si>
  <si>
    <t xml:space="preserve">Asset turnover ratio </t>
  </si>
  <si>
    <t xml:space="preserve">Estimated remaining collections </t>
  </si>
  <si>
    <t>TCRS Australia</t>
  </si>
  <si>
    <t>TCBS</t>
  </si>
  <si>
    <t>Servicer ratings</t>
  </si>
  <si>
    <t>Primary Servicer (GCR rated)</t>
  </si>
  <si>
    <r>
      <t>SQ1-</t>
    </r>
    <r>
      <rPr>
        <vertAlign val="subscript"/>
        <sz val="11"/>
        <rFont val="Calibri Light"/>
        <family val="2"/>
      </rPr>
      <t>(ZA)</t>
    </r>
  </si>
  <si>
    <t>Special Servicer (GCR rated)</t>
  </si>
  <si>
    <r>
      <t>SQ1</t>
    </r>
    <r>
      <rPr>
        <vertAlign val="subscript"/>
        <sz val="11"/>
        <rFont val="Calibri Light"/>
        <family val="2"/>
      </rPr>
      <t>(ZA)</t>
    </r>
  </si>
  <si>
    <t>Environment: South Africa *</t>
  </si>
  <si>
    <t>Credit active consumers (million)</t>
  </si>
  <si>
    <t>Non-performing credit consumers (million)</t>
  </si>
  <si>
    <t>Household debt to income</t>
  </si>
  <si>
    <t>Unemployment rate</t>
  </si>
  <si>
    <t>* Latest available published information at time of reporting.</t>
  </si>
  <si>
    <t>GROUP EXECUTIVE OFFICE *</t>
  </si>
  <si>
    <t>Headline earnings</t>
  </si>
  <si>
    <t>Group loans</t>
  </si>
  <si>
    <t>* Group executive office numbers are presented net of group consolidation entries.</t>
  </si>
  <si>
    <t>100%</t>
  </si>
  <si>
    <t>(100%)</t>
  </si>
  <si>
    <t>100/0</t>
  </si>
  <si>
    <t>74/26</t>
  </si>
  <si>
    <t>63/37</t>
  </si>
  <si>
    <r>
      <t>A-</t>
    </r>
    <r>
      <rPr>
        <vertAlign val="subscript"/>
        <sz val="11"/>
        <rFont val="Calibri Light"/>
        <family val="2"/>
      </rPr>
      <t>(ZA)</t>
    </r>
  </si>
  <si>
    <r>
      <t>A1-</t>
    </r>
    <r>
      <rPr>
        <vertAlign val="subscript"/>
        <sz val="11"/>
        <rFont val="Calibri Light"/>
        <family val="2"/>
      </rPr>
      <t>(ZA)</t>
    </r>
  </si>
  <si>
    <r>
      <t>SQ2</t>
    </r>
    <r>
      <rPr>
        <vertAlign val="subscript"/>
        <sz val="11"/>
        <rFont val="Calibri Light"/>
        <family val="2"/>
      </rPr>
      <t>+(ZA)</t>
    </r>
  </si>
</sst>
</file>

<file path=xl/styles.xml><?xml version="1.0" encoding="utf-8"?>
<styleSheet xmlns="http://schemas.openxmlformats.org/spreadsheetml/2006/main" xmlns:mc="http://schemas.openxmlformats.org/markup-compatibility/2006" xmlns:x14ac="http://schemas.microsoft.com/office/spreadsheetml/2009/9/ac" mc:Ignorable="x14ac">
  <numFmts count="47">
    <numFmt numFmtId="41" formatCode="_ * #,##0_ ;_ * \-#,##0_ ;_ * &quot;-&quot;_ ;_ @_ "/>
    <numFmt numFmtId="44" formatCode="_ &quot;R&quot;\ * #,##0.00_ ;_ &quot;R&quot;\ * \-#,##0.00_ ;_ &quot;R&quot;\ * &quot;-&quot;??_ ;_ @_ "/>
    <numFmt numFmtId="43" formatCode="_ * #,##0.00_ ;_ * \-#,##0.00_ ;_ * &quot;-&quot;??_ ;_ @_ "/>
    <numFmt numFmtId="164" formatCode="_(* #,##0.00_);_(* \(#,##0.00\);_(* &quot;-&quot;??_);_(@_)"/>
    <numFmt numFmtId="165" formatCode="_(* #,##0_);_(* \(#,##0\);_(* &quot;-&quot;??_);_(@_)"/>
    <numFmt numFmtId="166" formatCode="0.0%"/>
    <numFmt numFmtId="167" formatCode="#,##0\ ;\(#,##0\);\-\ "/>
    <numFmt numFmtId="168" formatCode="#,##0%;\(#,##0%\)"/>
    <numFmt numFmtId="169" formatCode="#,##0.0\ ;\(#,##0.0\);\-\ "/>
    <numFmt numFmtId="170" formatCode="_(* #,##0.0_);_(* \(#,##0.0\);_(* &quot;-&quot;??_);_(@_)"/>
    <numFmt numFmtId="171" formatCode="_ * #,##0.0_ ;_ * \-#,##0.0_ ;_ * &quot;-&quot;??_ ;_ @_ "/>
    <numFmt numFmtId="172" formatCode="#,##0.00\ ;\(#,##0.00\);\-\ "/>
    <numFmt numFmtId="173" formatCode="0.0"/>
    <numFmt numFmtId="174" formatCode="&quot;£&quot;#,##0.00;[Red]\-&quot;£&quot;#,##0.00"/>
    <numFmt numFmtId="175" formatCode="&quot;£&quot;#,##0;[Red]\-&quot;£&quot;#,##0"/>
    <numFmt numFmtId="176" formatCode="&quot;£&quot;#,##0.00;\-&quot;£&quot;#,##0.00"/>
    <numFmt numFmtId="177" formatCode="&quot;£&quot;#,##0;\-&quot;£&quot;#,##0"/>
    <numFmt numFmtId="178" formatCode="_([$€-2]\ * #,##0.00_);_([$€-2]\ * \(#,##0.00\);_([$€-2]\ * &quot;-&quot;??_)"/>
    <numFmt numFmtId="179" formatCode="[$R-1C09]\ #,##0.00"/>
    <numFmt numFmtId="180" formatCode="_ [$R-1C09]\ * #,##0.00_ ;_ [$R-1C09]\ * \-#,##0.00_ ;_ [$R-1C09]\ * &quot;-&quot;??_ ;_ @_ "/>
    <numFmt numFmtId="181" formatCode="[$-409]dd\-mmm\-yy;@"/>
    <numFmt numFmtId="182" formatCode="_-* #,##0_-;\-* #,##0_-;_-* &quot;-&quot;_-;_-@_-"/>
    <numFmt numFmtId="183" formatCode="0000"/>
    <numFmt numFmtId="184" formatCode="_ * #,##0_ ;_ * \-#,##0_ ;_ * &quot;-&quot;??_ ;_ @_ "/>
    <numFmt numFmtId="185" formatCode="#,##0;\(#,##0\)"/>
    <numFmt numFmtId="186" formatCode="_(* #,##0_);_(* \(#,##0\);_(* &quot;-&quot;_);_(@_)"/>
    <numFmt numFmtId="187" formatCode="[$-409]mmm\-yy;@"/>
    <numFmt numFmtId="188" formatCode="_ [$R-1C09]\ * #,##0_ ;_ [$R-1C09]\ * \-#,##0_ ;_ [$R-1C09]\ * &quot;-&quot;??_ ;_ @_ "/>
    <numFmt numFmtId="189" formatCode="0.0000%"/>
    <numFmt numFmtId="190" formatCode="_-* #,##0.00_-;\-* #,##0.00_-;_-* &quot;-&quot;??_-;_-@_-"/>
    <numFmt numFmtId="191" formatCode="_(&quot;$&quot;* #,##0.00_);_(&quot;$&quot;* \(#,##0.00\);_(&quot;$&quot;* &quot;-&quot;??_);_(@_)"/>
    <numFmt numFmtId="192" formatCode="_ * #,##0.0_ ;_ * \-#,##0.0_ ;_ * &quot;-&quot;?_ ;_ @_ "/>
    <numFmt numFmtId="193" formatCode="_(* #,##0.00_);_(* \(#,##0.00\);_(* &quot;-&quot;_);_(@_)"/>
    <numFmt numFmtId="194" formatCode="[Blue]#,##0;[Red]\(#,##0\);_ * &quot;-&quot;_ "/>
    <numFmt numFmtId="195" formatCode="_(&quot;R&quot;* #,##0.00_);_(&quot;R&quot;* \(#,##0.00\);_(&quot;R&quot;* &quot;-&quot;??_);_(@_)"/>
    <numFmt numFmtId="196" formatCode="[Blue]\R#,##0;[Red]\(\R#,##0\)"/>
    <numFmt numFmtId="197" formatCode="[Blue]#,###,;[Red]\(#,###,\);_ * &quot;-&quot;_ "/>
    <numFmt numFmtId="198" formatCode="0.0000"/>
    <numFmt numFmtId="199" formatCode="[Blue]###0.00;[Red]\-###0.00"/>
    <numFmt numFmtId="200" formatCode="#,##0.00;\(#,##0.00\)"/>
    <numFmt numFmtId="201" formatCode="[White]#,##0.00;[White]\(#,##0.00\)"/>
    <numFmt numFmtId="202" formatCode="_-* #,##0_-;\-* #,##0_-;_-* &quot;-&quot;??_-;_-@_-"/>
    <numFmt numFmtId="203" formatCode="0%_);[Red]\(0%\)"/>
    <numFmt numFmtId="204" formatCode="0.00%_);[Red]\(0.00%\)"/>
    <numFmt numFmtId="205" formatCode="[&lt;=9999999]###\-####;\(###\)\ ###\-####"/>
    <numFmt numFmtId="206" formatCode="&quot;$&quot;#,##0;\-&quot;$&quot;#,##0"/>
    <numFmt numFmtId="207" formatCode="00000"/>
  </numFmts>
  <fonts count="108">
    <font>
      <sz val="11"/>
      <color theme="1"/>
      <name val="Calibri"/>
      <family val="2"/>
      <scheme val="minor"/>
    </font>
    <font>
      <sz val="11"/>
      <color theme="1"/>
      <name val="Calibri"/>
      <family val="2"/>
      <scheme val="minor"/>
    </font>
    <font>
      <b/>
      <sz val="13"/>
      <color theme="3"/>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sz val="11"/>
      <color theme="0"/>
      <name val="Calibri"/>
      <family val="2"/>
      <scheme val="minor"/>
    </font>
    <font>
      <sz val="11"/>
      <color theme="1"/>
      <name val="Arial"/>
      <family val="2"/>
    </font>
    <font>
      <b/>
      <sz val="11"/>
      <color theme="3"/>
      <name val="Arial"/>
      <family val="2"/>
    </font>
    <font>
      <sz val="11"/>
      <color theme="3"/>
      <name val="Arial"/>
      <family val="2"/>
    </font>
    <font>
      <b/>
      <sz val="11"/>
      <color theme="1"/>
      <name val="Arial"/>
      <family val="2"/>
    </font>
    <font>
      <sz val="10"/>
      <color theme="1"/>
      <name val="Arial Narrow"/>
      <family val="2"/>
    </font>
    <font>
      <b/>
      <sz val="11"/>
      <name val="Arial"/>
      <family val="2"/>
    </font>
    <font>
      <sz val="11"/>
      <color rgb="FFFF0000"/>
      <name val="Arial"/>
      <family val="2"/>
    </font>
    <font>
      <sz val="8"/>
      <color theme="1"/>
      <name val="Arial"/>
      <family val="2"/>
    </font>
    <font>
      <sz val="11"/>
      <name val="Arial"/>
      <family val="2"/>
    </font>
    <font>
      <u/>
      <sz val="11"/>
      <name val="Arial"/>
      <family val="2"/>
    </font>
    <font>
      <sz val="11"/>
      <color rgb="FF000000"/>
      <name val="Arial"/>
      <family val="2"/>
    </font>
    <font>
      <vertAlign val="subscript"/>
      <sz val="11"/>
      <name val="Calibri Light"/>
      <family val="2"/>
    </font>
    <font>
      <sz val="8"/>
      <name val="Arial"/>
      <family val="2"/>
    </font>
    <font>
      <sz val="10"/>
      <name val="Arial"/>
      <family val="2"/>
    </font>
    <font>
      <sz val="10"/>
      <name val="Helv"/>
      <family val="2"/>
    </font>
    <font>
      <sz val="10"/>
      <name val="Helv"/>
      <charset val="204"/>
    </font>
    <font>
      <b/>
      <sz val="14"/>
      <color indexed="18"/>
      <name val="Arial"/>
      <family val="2"/>
    </font>
    <font>
      <sz val="9"/>
      <color indexed="8"/>
      <name val="Arial"/>
      <family val="2"/>
    </font>
    <font>
      <b/>
      <sz val="10"/>
      <color indexed="18"/>
      <name val="Arial"/>
      <family val="2"/>
    </font>
    <font>
      <sz val="10"/>
      <color indexed="8"/>
      <name val="Arial"/>
      <family val="2"/>
    </font>
    <font>
      <sz val="10"/>
      <name val="MS Sans Serif"/>
      <family val="2"/>
    </font>
    <font>
      <sz val="11"/>
      <color indexed="8"/>
      <name val="Calibri"/>
      <family val="2"/>
    </font>
    <font>
      <sz val="11"/>
      <color theme="1"/>
      <name val="Agency FB"/>
      <family val="2"/>
    </font>
    <font>
      <sz val="11"/>
      <color indexed="9"/>
      <name val="Calibri"/>
      <family val="2"/>
    </font>
    <font>
      <sz val="10"/>
      <color indexed="9"/>
      <name val="Arial"/>
      <family val="2"/>
    </font>
    <font>
      <sz val="8"/>
      <name val="Tahoma"/>
      <family val="2"/>
    </font>
    <font>
      <sz val="8"/>
      <name val="Times New Roman"/>
      <family val="1"/>
    </font>
    <font>
      <sz val="11"/>
      <color indexed="20"/>
      <name val="Calibri"/>
      <family val="2"/>
    </font>
    <font>
      <sz val="10"/>
      <color indexed="20"/>
      <name val="Arial"/>
      <family val="2"/>
    </font>
    <font>
      <sz val="8"/>
      <name val="Verdana"/>
      <family val="2"/>
    </font>
    <font>
      <b/>
      <sz val="11"/>
      <color rgb="FFFA7D00"/>
      <name val="Agency FB"/>
      <family val="2"/>
    </font>
    <font>
      <b/>
      <sz val="10"/>
      <color indexed="52"/>
      <name val="Arial"/>
      <family val="2"/>
    </font>
    <font>
      <b/>
      <sz val="11"/>
      <color indexed="52"/>
      <name val="Calibri"/>
      <family val="2"/>
    </font>
    <font>
      <b/>
      <sz val="11"/>
      <color indexed="9"/>
      <name val="Calibri"/>
      <family val="2"/>
    </font>
    <font>
      <b/>
      <sz val="10"/>
      <color indexed="9"/>
      <name val="Arial"/>
      <family val="2"/>
    </font>
    <font>
      <b/>
      <sz val="8"/>
      <name val="Arial"/>
      <family val="2"/>
    </font>
    <font>
      <sz val="8"/>
      <color theme="1"/>
      <name val="Arial Narrow"/>
      <family val="2"/>
    </font>
    <font>
      <sz val="10"/>
      <name val="Times New Roman"/>
      <family val="1"/>
    </font>
    <font>
      <sz val="9"/>
      <color theme="1"/>
      <name val="Arial"/>
      <family val="2"/>
    </font>
    <font>
      <sz val="10"/>
      <name val="Tahoma"/>
      <family val="2"/>
    </font>
    <font>
      <sz val="9"/>
      <name val="Arial"/>
      <family val="2"/>
    </font>
    <font>
      <sz val="10"/>
      <color theme="1"/>
      <name val="Arial"/>
      <family val="2"/>
    </font>
    <font>
      <sz val="10"/>
      <color rgb="FF000000"/>
      <name val="Arial"/>
      <family val="2"/>
    </font>
    <font>
      <b/>
      <sz val="11"/>
      <color indexed="8"/>
      <name val="Calibri"/>
      <family val="2"/>
    </font>
    <font>
      <i/>
      <sz val="11"/>
      <color indexed="23"/>
      <name val="Calibri"/>
      <family val="2"/>
    </font>
    <font>
      <i/>
      <sz val="10"/>
      <color indexed="23"/>
      <name val="Arial"/>
      <family val="2"/>
    </font>
    <font>
      <sz val="10"/>
      <color indexed="0"/>
      <name val="Arial"/>
      <family val="2"/>
    </font>
    <font>
      <sz val="11"/>
      <color indexed="17"/>
      <name val="Calibri"/>
      <family val="2"/>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5"/>
      <color indexed="56"/>
      <name val="Calibri"/>
      <family val="2"/>
    </font>
    <font>
      <b/>
      <sz val="15"/>
      <color indexed="56"/>
      <name val="Arial"/>
      <family val="2"/>
    </font>
    <font>
      <b/>
      <sz val="13"/>
      <color indexed="56"/>
      <name val="Calibri"/>
      <family val="2"/>
    </font>
    <font>
      <b/>
      <sz val="13"/>
      <color indexed="56"/>
      <name val="Arial"/>
      <family val="2"/>
    </font>
    <font>
      <b/>
      <sz val="11"/>
      <color indexed="56"/>
      <name val="Calibri"/>
      <family val="2"/>
    </font>
    <font>
      <b/>
      <sz val="11"/>
      <color indexed="56"/>
      <name val="Arial"/>
      <family val="2"/>
    </font>
    <font>
      <u/>
      <sz val="6.6"/>
      <color theme="10"/>
      <name val="Calibri"/>
      <family val="2"/>
    </font>
    <font>
      <u/>
      <sz val="10"/>
      <color theme="10"/>
      <name val="Arial"/>
      <family val="2"/>
    </font>
    <font>
      <u/>
      <sz val="10"/>
      <color indexed="12"/>
      <name val="Arial"/>
      <family val="2"/>
    </font>
    <font>
      <u/>
      <sz val="11"/>
      <color indexed="12"/>
      <name val="돋움"/>
      <family val="3"/>
      <charset val="129"/>
    </font>
    <font>
      <b/>
      <sz val="10"/>
      <color indexed="32"/>
      <name val="Arial"/>
      <family val="2"/>
    </font>
    <font>
      <sz val="11"/>
      <color rgb="FF3F3F76"/>
      <name val="Agency FB"/>
      <family val="2"/>
    </font>
    <font>
      <sz val="10"/>
      <color indexed="62"/>
      <name val="Arial"/>
      <family val="2"/>
    </font>
    <font>
      <sz val="10"/>
      <color rgb="FF3F3F76"/>
      <name val="Arial"/>
      <family val="2"/>
    </font>
    <font>
      <sz val="9"/>
      <color rgb="FF3F3F76"/>
      <name val="Arial"/>
      <family val="2"/>
    </font>
    <font>
      <u/>
      <sz val="10"/>
      <color indexed="12"/>
      <name val="MS Sans Serif"/>
      <family val="2"/>
    </font>
    <font>
      <u/>
      <sz val="10"/>
      <color indexed="36"/>
      <name val="MS Sans Serif"/>
      <family val="2"/>
    </font>
    <font>
      <sz val="11"/>
      <color indexed="52"/>
      <name val="Calibri"/>
      <family val="2"/>
    </font>
    <font>
      <sz val="10"/>
      <color indexed="52"/>
      <name val="Arial"/>
      <family val="2"/>
    </font>
    <font>
      <sz val="11"/>
      <color indexed="60"/>
      <name val="Calibri"/>
      <family val="2"/>
    </font>
    <font>
      <sz val="10"/>
      <color indexed="60"/>
      <name val="Arial"/>
      <family val="2"/>
    </font>
    <font>
      <sz val="7"/>
      <name val="Small Fonts"/>
      <family val="2"/>
    </font>
    <font>
      <b/>
      <sz val="8"/>
      <color indexed="23"/>
      <name val="Verdana"/>
      <family val="2"/>
    </font>
    <font>
      <sz val="10"/>
      <name val="Calibri"/>
      <family val="1"/>
      <scheme val="minor"/>
    </font>
    <font>
      <sz val="12"/>
      <name val="Times New Roman"/>
      <family val="1"/>
    </font>
    <font>
      <sz val="11"/>
      <name val="돋움"/>
      <charset val="129"/>
    </font>
    <font>
      <b/>
      <sz val="11"/>
      <color indexed="63"/>
      <name val="Calibri"/>
      <family val="2"/>
    </font>
    <font>
      <b/>
      <sz val="10"/>
      <color indexed="63"/>
      <name val="Arial"/>
      <family val="2"/>
    </font>
    <font>
      <sz val="8"/>
      <color indexed="8"/>
      <name val="Times New Roman"/>
      <family val="1"/>
    </font>
    <font>
      <sz val="10"/>
      <name val="Tms Rmn"/>
    </font>
    <font>
      <sz val="16"/>
      <color indexed="9"/>
      <name val="Tahoma"/>
      <family val="2"/>
    </font>
    <font>
      <b/>
      <sz val="10"/>
      <name val="MS Sans Serif"/>
      <family val="2"/>
    </font>
    <font>
      <b/>
      <sz val="12"/>
      <color indexed="8"/>
      <name val="Arial"/>
      <family val="2"/>
    </font>
    <font>
      <b/>
      <i/>
      <sz val="12"/>
      <color indexed="8"/>
      <name val="Arial"/>
      <family val="2"/>
    </font>
    <font>
      <sz val="12"/>
      <color indexed="8"/>
      <name val="Arial"/>
      <family val="2"/>
    </font>
    <font>
      <b/>
      <sz val="11"/>
      <color indexed="8"/>
      <name val="Arial"/>
      <family val="2"/>
    </font>
    <font>
      <i/>
      <sz val="12"/>
      <color indexed="8"/>
      <name val="Arial"/>
      <family val="2"/>
    </font>
    <font>
      <b/>
      <sz val="10"/>
      <color indexed="8"/>
      <name val="Arial"/>
      <family val="2"/>
    </font>
    <font>
      <sz val="19"/>
      <color indexed="48"/>
      <name val="Arial"/>
      <family val="2"/>
    </font>
    <font>
      <sz val="12"/>
      <color indexed="14"/>
      <name val="Arial"/>
      <family val="2"/>
    </font>
    <font>
      <b/>
      <sz val="18"/>
      <color indexed="62"/>
      <name val="Cambria"/>
      <family val="2"/>
    </font>
    <font>
      <sz val="11"/>
      <name val="Times New Roman"/>
      <family val="1"/>
    </font>
    <font>
      <sz val="10"/>
      <color indexed="8"/>
      <name val="MS Sans Serif"/>
      <family val="2"/>
    </font>
    <font>
      <b/>
      <sz val="8"/>
      <color indexed="63"/>
      <name val="Verdana"/>
      <family val="2"/>
    </font>
    <font>
      <b/>
      <sz val="10"/>
      <color indexed="10"/>
      <name val="Arial"/>
      <family val="2"/>
    </font>
    <font>
      <b/>
      <sz val="18"/>
      <color indexed="56"/>
      <name val="Cambria"/>
      <family val="2"/>
    </font>
    <font>
      <sz val="11"/>
      <color indexed="10"/>
      <name val="Calibri"/>
      <family val="2"/>
    </font>
    <font>
      <sz val="10"/>
      <color indexed="10"/>
      <name val="Arial"/>
      <family val="2"/>
    </font>
  </fonts>
  <fills count="78">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4" tint="0.79998168889431442"/>
        <bgColor indexed="64"/>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2"/>
        <bgColor indexed="64"/>
      </patternFill>
    </fill>
    <fill>
      <patternFill patternType="solid">
        <fgColor indexed="22"/>
        <bgColor indexed="64"/>
      </patternFill>
    </fill>
    <fill>
      <patternFill patternType="solid">
        <fgColor indexed="8"/>
        <bgColor indexed="64"/>
      </patternFill>
    </fill>
    <fill>
      <patternFill patternType="solid">
        <fgColor indexed="9"/>
        <bgColor indexed="9"/>
      </patternFill>
    </fill>
    <fill>
      <patternFill patternType="solid">
        <fgColor indexed="26"/>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3"/>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54"/>
        <bgColor indexed="64"/>
      </patternFill>
    </fill>
    <fill>
      <patternFill patternType="solid">
        <fgColor indexed="41"/>
        <bgColor indexed="64"/>
      </patternFill>
    </fill>
    <fill>
      <patternFill patternType="solid">
        <fgColor indexed="9"/>
      </patternFill>
    </fill>
    <fill>
      <patternFill patternType="solid">
        <fgColor indexed="40"/>
        <bgColor indexed="64"/>
      </patternFill>
    </fill>
  </fills>
  <borders count="6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bottom style="thin">
        <color theme="4"/>
      </bottom>
      <diagonal/>
    </border>
    <border>
      <left/>
      <right/>
      <top style="thin">
        <color theme="4"/>
      </top>
      <bottom style="thin">
        <color theme="4"/>
      </bottom>
      <diagonal/>
    </border>
    <border>
      <left/>
      <right/>
      <top style="thin">
        <color theme="3"/>
      </top>
      <bottom/>
      <diagonal/>
    </border>
    <border>
      <left/>
      <right/>
      <top/>
      <bottom style="thin">
        <color theme="3" tint="0.39988402966399123"/>
      </bottom>
      <diagonal/>
    </border>
    <border>
      <left style="thin">
        <color theme="3" tint="0.39991454817346722"/>
      </left>
      <right/>
      <top style="thin">
        <color theme="3" tint="0.39988402966399123"/>
      </top>
      <bottom/>
      <diagonal/>
    </border>
    <border>
      <left/>
      <right/>
      <top style="thin">
        <color theme="3" tint="0.39988402966399123"/>
      </top>
      <bottom/>
      <diagonal/>
    </border>
    <border>
      <left/>
      <right style="thin">
        <color theme="3" tint="0.39988402966399123"/>
      </right>
      <top style="thin">
        <color theme="3" tint="0.39988402966399123"/>
      </top>
      <bottom/>
      <diagonal/>
    </border>
    <border>
      <left style="thin">
        <color theme="3" tint="0.39991454817346722"/>
      </left>
      <right/>
      <top/>
      <bottom/>
      <diagonal/>
    </border>
    <border>
      <left/>
      <right style="thin">
        <color theme="3" tint="0.39988402966399123"/>
      </right>
      <top/>
      <bottom/>
      <diagonal/>
    </border>
    <border>
      <left/>
      <right style="thin">
        <color theme="4"/>
      </right>
      <top/>
      <bottom/>
      <diagonal/>
    </border>
    <border>
      <left style="thin">
        <color theme="3" tint="0.39991454817346722"/>
      </left>
      <right/>
      <top/>
      <bottom style="thin">
        <color theme="3" tint="0.39988402966399123"/>
      </bottom>
      <diagonal/>
    </border>
    <border>
      <left/>
      <right style="thin">
        <color theme="3" tint="0.39988402966399123"/>
      </right>
      <top/>
      <bottom style="thin">
        <color theme="3" tint="0.39988402966399123"/>
      </bottom>
      <diagonal/>
    </border>
    <border>
      <left style="thin">
        <color theme="4"/>
      </left>
      <right/>
      <top style="thin">
        <color theme="4"/>
      </top>
      <bottom style="thin">
        <color theme="4"/>
      </bottom>
      <diagonal/>
    </border>
    <border>
      <left/>
      <right style="thin">
        <color theme="4"/>
      </right>
      <top style="thin">
        <color theme="4"/>
      </top>
      <bottom style="thin">
        <color theme="4"/>
      </bottom>
      <diagonal/>
    </border>
    <border>
      <left style="thin">
        <color theme="3" tint="0.39994506668294322"/>
      </left>
      <right/>
      <top style="thin">
        <color theme="3" tint="0.39991454817346722"/>
      </top>
      <bottom/>
      <diagonal/>
    </border>
    <border>
      <left/>
      <right/>
      <top style="thin">
        <color theme="3" tint="0.39991454817346722"/>
      </top>
      <bottom/>
      <diagonal/>
    </border>
    <border>
      <left/>
      <right style="thin">
        <color theme="3" tint="0.39991454817346722"/>
      </right>
      <top style="thin">
        <color theme="3" tint="0.39991454817346722"/>
      </top>
      <bottom/>
      <diagonal/>
    </border>
    <border>
      <left style="thin">
        <color theme="3" tint="0.39994506668294322"/>
      </left>
      <right/>
      <top/>
      <bottom style="thin">
        <color theme="3" tint="0.39991454817346722"/>
      </bottom>
      <diagonal/>
    </border>
    <border>
      <left/>
      <right/>
      <top/>
      <bottom style="thin">
        <color theme="3" tint="0.39991454817346722"/>
      </bottom>
      <diagonal/>
    </border>
    <border>
      <left/>
      <right style="thin">
        <color theme="4"/>
      </right>
      <top/>
      <bottom style="thin">
        <color theme="4"/>
      </bottom>
      <diagonal/>
    </border>
    <border>
      <left/>
      <right style="thin">
        <color theme="3" tint="0.39991454817346722"/>
      </right>
      <top/>
      <bottom style="thin">
        <color theme="3" tint="0.39991454817346722"/>
      </bottom>
      <diagonal/>
    </border>
    <border>
      <left style="thin">
        <color theme="3" tint="0.39997558519241921"/>
      </left>
      <right/>
      <top style="thin">
        <color theme="3" tint="0.39994506668294322"/>
      </top>
      <bottom/>
      <diagonal/>
    </border>
    <border>
      <left/>
      <right/>
      <top style="thin">
        <color theme="3" tint="0.39994506668294322"/>
      </top>
      <bottom/>
      <diagonal/>
    </border>
    <border>
      <left/>
      <right style="thin">
        <color theme="3" tint="0.39994506668294322"/>
      </right>
      <top style="thin">
        <color theme="3" tint="0.39994506668294322"/>
      </top>
      <bottom/>
      <diagonal/>
    </border>
    <border>
      <left style="thin">
        <color theme="3" tint="0.39997558519241921"/>
      </left>
      <right/>
      <top/>
      <bottom style="thin">
        <color theme="3" tint="0.39994506668294322"/>
      </bottom>
      <diagonal/>
    </border>
    <border>
      <left/>
      <right/>
      <top/>
      <bottom style="thin">
        <color theme="3" tint="0.39994506668294322"/>
      </bottom>
      <diagonal/>
    </border>
    <border>
      <left/>
      <right style="thin">
        <color theme="3" tint="0.39994506668294322"/>
      </right>
      <top/>
      <bottom style="thin">
        <color theme="3" tint="0.39994506668294322"/>
      </bottom>
      <diagonal/>
    </border>
    <border>
      <left style="thin">
        <color theme="3" tint="0.39991454817346722"/>
      </left>
      <right/>
      <top style="thin">
        <color theme="3" tint="0.39988402966399123"/>
      </top>
      <bottom style="thin">
        <color theme="3" tint="0.39988402966399123"/>
      </bottom>
      <diagonal/>
    </border>
    <border>
      <left/>
      <right/>
      <top style="thin">
        <color theme="3" tint="0.39988402966399123"/>
      </top>
      <bottom style="thin">
        <color theme="3" tint="0.39988402966399123"/>
      </bottom>
      <diagonal/>
    </border>
    <border>
      <left/>
      <right style="thin">
        <color theme="3" tint="0.39988402966399123"/>
      </right>
      <top style="thin">
        <color theme="3" tint="0.39988402966399123"/>
      </top>
      <bottom style="thin">
        <color theme="3" tint="0.39988402966399123"/>
      </bottom>
      <diagonal/>
    </border>
    <border>
      <left/>
      <right style="thin">
        <color theme="3" tint="0.39985351115451523"/>
      </right>
      <top style="thin">
        <color theme="3" tint="0.39985351115451523"/>
      </top>
      <bottom/>
      <diagonal/>
    </border>
    <border>
      <left/>
      <right style="thin">
        <color theme="3" tint="0.39985351115451523"/>
      </right>
      <top/>
      <bottom style="thin">
        <color theme="3" tint="0.39988402966399123"/>
      </bottom>
      <diagonal/>
    </border>
    <border>
      <left style="thin">
        <color theme="3" tint="0.39985351115451523"/>
      </left>
      <right/>
      <top style="thin">
        <color theme="3" tint="0.39985351115451523"/>
      </top>
      <bottom style="thin">
        <color theme="3" tint="0.39985351115451523"/>
      </bottom>
      <diagonal/>
    </border>
    <border>
      <left/>
      <right/>
      <top style="thin">
        <color theme="3" tint="0.39985351115451523"/>
      </top>
      <bottom style="thin">
        <color theme="3" tint="0.39985351115451523"/>
      </bottom>
      <diagonal/>
    </border>
    <border>
      <left/>
      <right style="thin">
        <color theme="3" tint="0.39985351115451523"/>
      </right>
      <top style="thin">
        <color theme="3" tint="0.39985351115451523"/>
      </top>
      <bottom style="thin">
        <color theme="3" tint="0.39985351115451523"/>
      </bottom>
      <diagonal/>
    </border>
    <border>
      <left style="thin">
        <color theme="3"/>
      </left>
      <right/>
      <top style="thin">
        <color theme="3"/>
      </top>
      <bottom/>
      <diagonal/>
    </border>
    <border>
      <left/>
      <right/>
      <top style="hair">
        <color indexed="8"/>
      </top>
      <bottom style="hair">
        <color indexed="8"/>
      </bottom>
      <diagonal/>
    </border>
    <border>
      <left/>
      <right/>
      <top/>
      <bottom style="medium">
        <color indexed="18"/>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style="thin">
        <color indexed="64"/>
      </top>
      <bottom style="thin">
        <color indexed="64"/>
      </bottom>
      <diagonal/>
    </border>
    <border>
      <left style="thin">
        <color indexed="64"/>
      </left>
      <right style="thin">
        <color indexed="55"/>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9"/>
      </left>
      <right/>
      <top style="thin">
        <color indexed="9"/>
      </top>
      <bottom style="thin">
        <color indexed="9"/>
      </bottom>
      <diagonal/>
    </border>
    <border>
      <left/>
      <right/>
      <top/>
      <bottom style="dotted">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2"/>
      </top>
      <bottom style="double">
        <color indexed="62"/>
      </bottom>
      <diagonal/>
    </border>
  </borders>
  <cellStyleXfs count="54064">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9" fontId="11" fillId="0" borderId="0" applyFont="0" applyFill="0" applyBorder="0" applyAlignment="0" applyProtection="0"/>
    <xf numFmtId="0" fontId="1" fillId="0" borderId="0"/>
    <xf numFmtId="0" fontId="14" fillId="0" borderId="0"/>
    <xf numFmtId="37" fontId="19" fillId="0" borderId="0">
      <alignment horizontal="right" vertical="top" wrapText="1"/>
    </xf>
    <xf numFmtId="174" fontId="20" fillId="0" borderId="0" applyFont="0" applyFill="0" applyBorder="0" applyAlignment="0" applyProtection="0"/>
    <xf numFmtId="175" fontId="20" fillId="0" borderId="0" applyFont="0" applyFill="0" applyBorder="0" applyAlignment="0" applyProtection="0"/>
    <xf numFmtId="0" fontId="21" fillId="0" borderId="0"/>
    <xf numFmtId="0" fontId="22" fillId="0" borderId="0"/>
    <xf numFmtId="0" fontId="23" fillId="0" borderId="40" applyFill="0" applyProtection="0">
      <alignment vertical="top"/>
    </xf>
    <xf numFmtId="0" fontId="23" fillId="0" borderId="0" applyNumberFormat="0" applyFill="0" applyBorder="0" applyProtection="0">
      <alignment vertical="top"/>
    </xf>
    <xf numFmtId="0" fontId="24" fillId="0" borderId="41" applyNumberFormat="0" applyFill="0" applyAlignment="0" applyProtection="0"/>
    <xf numFmtId="0" fontId="25" fillId="0" borderId="42" applyNumberFormat="0" applyFill="0" applyProtection="0">
      <alignment horizontal="center"/>
    </xf>
    <xf numFmtId="0" fontId="26" fillId="0" borderId="0">
      <alignment vertical="top"/>
    </xf>
    <xf numFmtId="176" fontId="20" fillId="0" borderId="0" applyFont="0" applyFill="0" applyBorder="0" applyAlignment="0" applyProtection="0"/>
    <xf numFmtId="177" fontId="20" fillId="0" borderId="0" applyFont="0" applyFill="0" applyBorder="0" applyAlignment="0" applyProtection="0"/>
    <xf numFmtId="0" fontId="27" fillId="0" borderId="0"/>
    <xf numFmtId="0" fontId="27" fillId="0" borderId="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9" fontId="26" fillId="20" borderId="0" applyNumberFormat="0" applyBorder="0" applyAlignment="0" applyProtection="0"/>
    <xf numFmtId="0" fontId="1" fillId="5" borderId="0" applyNumberFormat="0" applyBorder="0" applyAlignment="0" applyProtection="0"/>
    <xf numFmtId="178" fontId="28" fillId="2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179" fontId="28" fillId="20" borderId="0" applyNumberFormat="0" applyBorder="0" applyAlignment="0" applyProtection="0"/>
    <xf numFmtId="178" fontId="28" fillId="20" borderId="0" applyNumberFormat="0" applyBorder="0" applyAlignment="0" applyProtection="0"/>
    <xf numFmtId="0" fontId="1" fillId="5" borderId="0" applyNumberFormat="0" applyBorder="0" applyAlignment="0" applyProtection="0"/>
    <xf numFmtId="179" fontId="28" fillId="20" borderId="0" applyNumberFormat="0" applyBorder="0" applyAlignment="0" applyProtection="0"/>
    <xf numFmtId="0" fontId="1" fillId="5" borderId="0" applyNumberFormat="0" applyBorder="0" applyAlignment="0" applyProtection="0"/>
    <xf numFmtId="178" fontId="28" fillId="20" borderId="0" applyNumberFormat="0" applyBorder="0" applyAlignment="0" applyProtection="0"/>
    <xf numFmtId="179"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9" fontId="26" fillId="20" borderId="0" applyNumberFormat="0" applyBorder="0" applyAlignment="0" applyProtection="0"/>
    <xf numFmtId="179" fontId="28" fillId="20" borderId="0" applyNumberFormat="0" applyBorder="0" applyAlignment="0" applyProtection="0"/>
    <xf numFmtId="178" fontId="28" fillId="20" borderId="0" applyNumberFormat="0" applyBorder="0" applyAlignment="0" applyProtection="0"/>
    <xf numFmtId="0" fontId="1" fillId="5" borderId="0" applyNumberFormat="0" applyBorder="0" applyAlignment="0" applyProtection="0"/>
    <xf numFmtId="179" fontId="28" fillId="20" borderId="0" applyNumberFormat="0" applyBorder="0" applyAlignment="0" applyProtection="0"/>
    <xf numFmtId="178" fontId="28" fillId="20" borderId="0" applyNumberFormat="0" applyBorder="0" applyAlignment="0" applyProtection="0"/>
    <xf numFmtId="179"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8" fontId="28" fillId="20" borderId="0" applyNumberFormat="0" applyBorder="0" applyAlignment="0" applyProtection="0"/>
    <xf numFmtId="179" fontId="26" fillId="20" borderId="0" applyNumberFormat="0" applyBorder="0" applyAlignment="0" applyProtection="0"/>
    <xf numFmtId="0" fontId="1" fillId="5" borderId="0" applyNumberFormat="0" applyBorder="0" applyAlignment="0" applyProtection="0"/>
    <xf numFmtId="179" fontId="26" fillId="20" borderId="0" applyNumberFormat="0" applyBorder="0" applyAlignment="0" applyProtection="0"/>
    <xf numFmtId="179" fontId="26" fillId="20" borderId="0" applyNumberFormat="0" applyBorder="0" applyAlignment="0" applyProtection="0"/>
    <xf numFmtId="179" fontId="26" fillId="20"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9" fontId="26" fillId="21"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0" fontId="1" fillId="7" borderId="0" applyNumberFormat="0" applyBorder="0" applyAlignment="0" applyProtection="0"/>
    <xf numFmtId="179" fontId="28" fillId="21" borderId="0" applyNumberFormat="0" applyBorder="0" applyAlignment="0" applyProtection="0"/>
    <xf numFmtId="0" fontId="1" fillId="7" borderId="0" applyNumberFormat="0" applyBorder="0" applyAlignment="0" applyProtection="0"/>
    <xf numFmtId="178" fontId="28" fillId="21"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9" fontId="26" fillId="21"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0" fontId="1" fillId="7"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179"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8" fontId="28" fillId="21" borderId="0" applyNumberFormat="0" applyBorder="0" applyAlignment="0" applyProtection="0"/>
    <xf numFmtId="179" fontId="26" fillId="21" borderId="0" applyNumberFormat="0" applyBorder="0" applyAlignment="0" applyProtection="0"/>
    <xf numFmtId="0" fontId="1" fillId="7" borderId="0" applyNumberFormat="0" applyBorder="0" applyAlignment="0" applyProtection="0"/>
    <xf numFmtId="179" fontId="26" fillId="21" borderId="0" applyNumberFormat="0" applyBorder="0" applyAlignment="0" applyProtection="0"/>
    <xf numFmtId="179" fontId="26" fillId="21" borderId="0" applyNumberFormat="0" applyBorder="0" applyAlignment="0" applyProtection="0"/>
    <xf numFmtId="179" fontId="26" fillId="21"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9" fontId="26" fillId="23" borderId="0" applyNumberFormat="0" applyBorder="0" applyAlignment="0" applyProtection="0"/>
    <xf numFmtId="179" fontId="29" fillId="22" borderId="0" applyNumberFormat="0" applyBorder="0" applyAlignment="0" applyProtection="0"/>
    <xf numFmtId="178" fontId="29" fillId="2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79" fontId="29" fillId="22" borderId="0" applyNumberFormat="0" applyBorder="0" applyAlignment="0" applyProtection="0"/>
    <xf numFmtId="178" fontId="29" fillId="22" borderId="0" applyNumberFormat="0" applyBorder="0" applyAlignment="0" applyProtection="0"/>
    <xf numFmtId="0" fontId="1" fillId="9" borderId="0" applyNumberFormat="0" applyBorder="0" applyAlignment="0" applyProtection="0"/>
    <xf numFmtId="179" fontId="29" fillId="22" borderId="0" applyNumberFormat="0" applyBorder="0" applyAlignment="0" applyProtection="0"/>
    <xf numFmtId="0" fontId="1" fillId="9" borderId="0" applyNumberFormat="0" applyBorder="0" applyAlignment="0" applyProtection="0"/>
    <xf numFmtId="178" fontId="29" fillId="22" borderId="0" applyNumberFormat="0" applyBorder="0" applyAlignment="0" applyProtection="0"/>
    <xf numFmtId="179"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9" fillId="22"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9" fontId="26" fillId="23" borderId="0" applyNumberFormat="0" applyBorder="0" applyAlignment="0" applyProtection="0"/>
    <xf numFmtId="179" fontId="28" fillId="23" borderId="0" applyNumberFormat="0" applyBorder="0" applyAlignment="0" applyProtection="0"/>
    <xf numFmtId="178" fontId="28" fillId="23" borderId="0" applyNumberFormat="0" applyBorder="0" applyAlignment="0" applyProtection="0"/>
    <xf numFmtId="0" fontId="1" fillId="9" borderId="0" applyNumberFormat="0" applyBorder="0" applyAlignment="0" applyProtection="0"/>
    <xf numFmtId="179" fontId="28" fillId="23" borderId="0" applyNumberFormat="0" applyBorder="0" applyAlignment="0" applyProtection="0"/>
    <xf numFmtId="178" fontId="28" fillId="23" borderId="0" applyNumberFormat="0" applyBorder="0" applyAlignment="0" applyProtection="0"/>
    <xf numFmtId="179"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9" fontId="26" fillId="23" borderId="0" applyNumberFormat="0" applyBorder="0" applyAlignment="0" applyProtection="0"/>
    <xf numFmtId="179" fontId="28" fillId="23" borderId="0" applyNumberFormat="0" applyBorder="0" applyAlignment="0" applyProtection="0"/>
    <xf numFmtId="178" fontId="28" fillId="23" borderId="0" applyNumberFormat="0" applyBorder="0" applyAlignment="0" applyProtection="0"/>
    <xf numFmtId="179"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8" fontId="28" fillId="23" borderId="0" applyNumberFormat="0" applyBorder="0" applyAlignment="0" applyProtection="0"/>
    <xf numFmtId="179" fontId="26" fillId="23" borderId="0" applyNumberFormat="0" applyBorder="0" applyAlignment="0" applyProtection="0"/>
    <xf numFmtId="179" fontId="26" fillId="23"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1" borderId="0" applyNumberFormat="0" applyBorder="0" applyAlignment="0" applyProtection="0"/>
    <xf numFmtId="179" fontId="28" fillId="24" borderId="0" applyNumberFormat="0" applyBorder="0" applyAlignment="0" applyProtection="0"/>
    <xf numFmtId="0" fontId="1" fillId="11" borderId="0" applyNumberFormat="0" applyBorder="0" applyAlignment="0" applyProtection="0"/>
    <xf numFmtId="178" fontId="28"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1"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0" fontId="1" fillId="11" borderId="0" applyNumberFormat="0" applyBorder="0" applyAlignment="0" applyProtection="0"/>
    <xf numFmtId="179" fontId="26" fillId="24" borderId="0" applyNumberFormat="0" applyBorder="0" applyAlignment="0" applyProtection="0"/>
    <xf numFmtId="179" fontId="26" fillId="24" borderId="0" applyNumberFormat="0" applyBorder="0" applyAlignment="0" applyProtection="0"/>
    <xf numFmtId="179" fontId="26" fillId="24"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9" fontId="26" fillId="25"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0" fontId="1" fillId="13" borderId="0" applyNumberFormat="0" applyBorder="0" applyAlignment="0" applyProtection="0"/>
    <xf numFmtId="179" fontId="28" fillId="25" borderId="0" applyNumberFormat="0" applyBorder="0" applyAlignment="0" applyProtection="0"/>
    <xf numFmtId="0" fontId="1" fillId="13" borderId="0" applyNumberFormat="0" applyBorder="0" applyAlignment="0" applyProtection="0"/>
    <xf numFmtId="178" fontId="28" fillId="25"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9" fontId="26" fillId="25"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0" fontId="1" fillId="13"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179"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8" fontId="28" fillId="25" borderId="0" applyNumberFormat="0" applyBorder="0" applyAlignment="0" applyProtection="0"/>
    <xf numFmtId="179" fontId="26" fillId="25" borderId="0" applyNumberFormat="0" applyBorder="0" applyAlignment="0" applyProtection="0"/>
    <xf numFmtId="0" fontId="1" fillId="13" borderId="0" applyNumberFormat="0" applyBorder="0" applyAlignment="0" applyProtection="0"/>
    <xf numFmtId="179" fontId="26" fillId="25" borderId="0" applyNumberFormat="0" applyBorder="0" applyAlignment="0" applyProtection="0"/>
    <xf numFmtId="179" fontId="26" fillId="25" borderId="0" applyNumberFormat="0" applyBorder="0" applyAlignment="0" applyProtection="0"/>
    <xf numFmtId="179" fontId="26" fillId="25"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80" fontId="28" fillId="26" borderId="0" applyNumberFormat="0" applyBorder="0" applyAlignment="0" applyProtection="0"/>
    <xf numFmtId="179" fontId="26" fillId="26"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0" fontId="1" fillId="15" borderId="0" applyNumberFormat="0" applyBorder="0" applyAlignment="0" applyProtection="0"/>
    <xf numFmtId="179" fontId="28" fillId="26" borderId="0" applyNumberFormat="0" applyBorder="0" applyAlignment="0" applyProtection="0"/>
    <xf numFmtId="0" fontId="1" fillId="15" borderId="0" applyNumberFormat="0" applyBorder="0" applyAlignment="0" applyProtection="0"/>
    <xf numFmtId="178" fontId="28" fillId="26"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9" fontId="26" fillId="26"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0" fontId="1" fillId="15"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179"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8" fontId="28" fillId="26" borderId="0" applyNumberFormat="0" applyBorder="0" applyAlignment="0" applyProtection="0"/>
    <xf numFmtId="179" fontId="26" fillId="26" borderId="0" applyNumberFormat="0" applyBorder="0" applyAlignment="0" applyProtection="0"/>
    <xf numFmtId="0" fontId="1" fillId="15" borderId="0" applyNumberFormat="0" applyBorder="0" applyAlignment="0" applyProtection="0"/>
    <xf numFmtId="179" fontId="26" fillId="26" borderId="0" applyNumberFormat="0" applyBorder="0" applyAlignment="0" applyProtection="0"/>
    <xf numFmtId="179" fontId="26" fillId="26" borderId="0" applyNumberFormat="0" applyBorder="0" applyAlignment="0" applyProtection="0"/>
    <xf numFmtId="179" fontId="26" fillId="26" borderId="0" applyNumberFormat="0" applyBorder="0" applyAlignment="0" applyProtection="0"/>
    <xf numFmtId="181" fontId="1" fillId="6"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181" fontId="1" fillId="6" borderId="0" applyNumberFormat="0" applyBorder="0" applyAlignment="0" applyProtection="0"/>
    <xf numFmtId="178" fontId="28" fillId="27"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78" fontId="1" fillId="6" borderId="0" applyNumberFormat="0" applyBorder="0" applyAlignment="0" applyProtection="0"/>
    <xf numFmtId="178" fontId="28" fillId="27" borderId="0" applyNumberFormat="0" applyBorder="0" applyAlignment="0" applyProtection="0"/>
    <xf numFmtId="0" fontId="1" fillId="6" borderId="0" applyNumberFormat="0" applyBorder="0" applyAlignment="0" applyProtection="0"/>
    <xf numFmtId="179" fontId="28" fillId="27" borderId="0" applyNumberFormat="0" applyBorder="0" applyAlignment="0" applyProtection="0"/>
    <xf numFmtId="0" fontId="1" fillId="6" borderId="0" applyNumberFormat="0" applyBorder="0" applyAlignment="0" applyProtection="0"/>
    <xf numFmtId="178" fontId="28"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0" fontId="1" fillId="6"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0" fontId="1" fillId="6" borderId="0" applyNumberFormat="0" applyBorder="0" applyAlignment="0" applyProtection="0"/>
    <xf numFmtId="179" fontId="26" fillId="27" borderId="0" applyNumberFormat="0" applyBorder="0" applyAlignment="0" applyProtection="0"/>
    <xf numFmtId="179" fontId="26" fillId="27" borderId="0" applyNumberFormat="0" applyBorder="0" applyAlignment="0" applyProtection="0"/>
    <xf numFmtId="179" fontId="26" fillId="27"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9" fontId="26" fillId="2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0" fontId="1" fillId="8" borderId="0" applyNumberFormat="0" applyBorder="0" applyAlignment="0" applyProtection="0"/>
    <xf numFmtId="179" fontId="28" fillId="28" borderId="0" applyNumberFormat="0" applyBorder="0" applyAlignment="0" applyProtection="0"/>
    <xf numFmtId="0" fontId="1" fillId="8" borderId="0" applyNumberFormat="0" applyBorder="0" applyAlignment="0" applyProtection="0"/>
    <xf numFmtId="178" fontId="28" fillId="2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9" fontId="26" fillId="2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0" fontId="1" fillId="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179"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8" fontId="28" fillId="28" borderId="0" applyNumberFormat="0" applyBorder="0" applyAlignment="0" applyProtection="0"/>
    <xf numFmtId="179" fontId="26" fillId="28" borderId="0" applyNumberFormat="0" applyBorder="0" applyAlignment="0" applyProtection="0"/>
    <xf numFmtId="0" fontId="1" fillId="8" borderId="0" applyNumberFormat="0" applyBorder="0" applyAlignment="0" applyProtection="0"/>
    <xf numFmtId="179" fontId="26" fillId="28" borderId="0" applyNumberFormat="0" applyBorder="0" applyAlignment="0" applyProtection="0"/>
    <xf numFmtId="179" fontId="26" fillId="28" borderId="0" applyNumberFormat="0" applyBorder="0" applyAlignment="0" applyProtection="0"/>
    <xf numFmtId="179" fontId="26" fillId="28"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9" fontId="26" fillId="29"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0" fontId="1" fillId="10" borderId="0" applyNumberFormat="0" applyBorder="0" applyAlignment="0" applyProtection="0"/>
    <xf numFmtId="179" fontId="28" fillId="29" borderId="0" applyNumberFormat="0" applyBorder="0" applyAlignment="0" applyProtection="0"/>
    <xf numFmtId="0" fontId="1" fillId="10" borderId="0" applyNumberFormat="0" applyBorder="0" applyAlignment="0" applyProtection="0"/>
    <xf numFmtId="178" fontId="28" fillId="29"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9" fontId="26" fillId="29"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0" fontId="1" fillId="10"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179"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8" fontId="28" fillId="29" borderId="0" applyNumberFormat="0" applyBorder="0" applyAlignment="0" applyProtection="0"/>
    <xf numFmtId="179" fontId="26" fillId="29" borderId="0" applyNumberFormat="0" applyBorder="0" applyAlignment="0" applyProtection="0"/>
    <xf numFmtId="0" fontId="1" fillId="10" borderId="0" applyNumberFormat="0" applyBorder="0" applyAlignment="0" applyProtection="0"/>
    <xf numFmtId="179" fontId="26" fillId="29" borderId="0" applyNumberFormat="0" applyBorder="0" applyAlignment="0" applyProtection="0"/>
    <xf numFmtId="179" fontId="26" fillId="29" borderId="0" applyNumberFormat="0" applyBorder="0" applyAlignment="0" applyProtection="0"/>
    <xf numFmtId="179" fontId="26" fillId="29"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2" borderId="0" applyNumberFormat="0" applyBorder="0" applyAlignment="0" applyProtection="0"/>
    <xf numFmtId="179" fontId="28" fillId="24" borderId="0" applyNumberFormat="0" applyBorder="0" applyAlignment="0" applyProtection="0"/>
    <xf numFmtId="0" fontId="1" fillId="12" borderId="0" applyNumberFormat="0" applyBorder="0" applyAlignment="0" applyProtection="0"/>
    <xf numFmtId="178" fontId="28"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0" fontId="1" fillId="12"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9"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8" fontId="28" fillId="24" borderId="0" applyNumberFormat="0" applyBorder="0" applyAlignment="0" applyProtection="0"/>
    <xf numFmtId="179" fontId="26" fillId="24" borderId="0" applyNumberFormat="0" applyBorder="0" applyAlignment="0" applyProtection="0"/>
    <xf numFmtId="0" fontId="1" fillId="12" borderId="0" applyNumberFormat="0" applyBorder="0" applyAlignment="0" applyProtection="0"/>
    <xf numFmtId="179" fontId="26" fillId="24" borderId="0" applyNumberFormat="0" applyBorder="0" applyAlignment="0" applyProtection="0"/>
    <xf numFmtId="179" fontId="26" fillId="24" borderId="0" applyNumberFormat="0" applyBorder="0" applyAlignment="0" applyProtection="0"/>
    <xf numFmtId="179" fontId="26" fillId="24"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0" fontId="1" fillId="14" borderId="0" applyNumberFormat="0" applyBorder="0" applyAlignment="0" applyProtection="0"/>
    <xf numFmtId="179" fontId="28" fillId="27" borderId="0" applyNumberFormat="0" applyBorder="0" applyAlignment="0" applyProtection="0"/>
    <xf numFmtId="0" fontId="1" fillId="14" borderId="0" applyNumberFormat="0" applyBorder="0" applyAlignment="0" applyProtection="0"/>
    <xf numFmtId="178" fontId="28"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0" fontId="1" fillId="14"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9"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8" fontId="28" fillId="27" borderId="0" applyNumberFormat="0" applyBorder="0" applyAlignment="0" applyProtection="0"/>
    <xf numFmtId="179" fontId="26" fillId="27" borderId="0" applyNumberFormat="0" applyBorder="0" applyAlignment="0" applyProtection="0"/>
    <xf numFmtId="0" fontId="1" fillId="14" borderId="0" applyNumberFormat="0" applyBorder="0" applyAlignment="0" applyProtection="0"/>
    <xf numFmtId="179" fontId="26" fillId="27" borderId="0" applyNumberFormat="0" applyBorder="0" applyAlignment="0" applyProtection="0"/>
    <xf numFmtId="179" fontId="26" fillId="27" borderId="0" applyNumberFormat="0" applyBorder="0" applyAlignment="0" applyProtection="0"/>
    <xf numFmtId="179" fontId="26" fillId="27"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9" fontId="26" fillId="30"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0" fontId="1" fillId="16" borderId="0" applyNumberFormat="0" applyBorder="0" applyAlignment="0" applyProtection="0"/>
    <xf numFmtId="179" fontId="28" fillId="30" borderId="0" applyNumberFormat="0" applyBorder="0" applyAlignment="0" applyProtection="0"/>
    <xf numFmtId="0" fontId="1" fillId="16" borderId="0" applyNumberFormat="0" applyBorder="0" applyAlignment="0" applyProtection="0"/>
    <xf numFmtId="178" fontId="28" fillId="30"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9" fontId="26" fillId="30"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0" fontId="1" fillId="16"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179"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8" fontId="28" fillId="30" borderId="0" applyNumberFormat="0" applyBorder="0" applyAlignment="0" applyProtection="0"/>
    <xf numFmtId="179" fontId="26" fillId="30" borderId="0" applyNumberFormat="0" applyBorder="0" applyAlignment="0" applyProtection="0"/>
    <xf numFmtId="0" fontId="1" fillId="16" borderId="0" applyNumberFormat="0" applyBorder="0" applyAlignment="0" applyProtection="0"/>
    <xf numFmtId="179" fontId="26" fillId="30" borderId="0" applyNumberFormat="0" applyBorder="0" applyAlignment="0" applyProtection="0"/>
    <xf numFmtId="179" fontId="26" fillId="30" borderId="0" applyNumberFormat="0" applyBorder="0" applyAlignment="0" applyProtection="0"/>
    <xf numFmtId="179" fontId="26" fillId="30"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9" fontId="31"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9" fontId="31"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8" fontId="30" fillId="31" borderId="0" applyNumberFormat="0" applyBorder="0" applyAlignment="0" applyProtection="0"/>
    <xf numFmtId="179" fontId="31" fillId="31" borderId="0" applyNumberFormat="0" applyBorder="0" applyAlignment="0" applyProtection="0"/>
    <xf numFmtId="179" fontId="31" fillId="31"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9" fontId="31"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9" fontId="31"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8" fontId="30" fillId="28" borderId="0" applyNumberFormat="0" applyBorder="0" applyAlignment="0" applyProtection="0"/>
    <xf numFmtId="179" fontId="31" fillId="28" borderId="0" applyNumberFormat="0" applyBorder="0" applyAlignment="0" applyProtection="0"/>
    <xf numFmtId="179" fontId="31" fillId="28"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9" fontId="31"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9" fontId="31"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8" fontId="30" fillId="29" borderId="0" applyNumberFormat="0" applyBorder="0" applyAlignment="0" applyProtection="0"/>
    <xf numFmtId="179" fontId="31" fillId="29" borderId="0" applyNumberFormat="0" applyBorder="0" applyAlignment="0" applyProtection="0"/>
    <xf numFmtId="179" fontId="31" fillId="29"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9" fontId="31"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9" fontId="31"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9" fontId="31" fillId="32" borderId="0" applyNumberFormat="0" applyBorder="0" applyAlignment="0" applyProtection="0"/>
    <xf numFmtId="179" fontId="31" fillId="32"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9" fontId="31"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9" fontId="31"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9" fontId="31" fillId="33" borderId="0" applyNumberFormat="0" applyBorder="0" applyAlignment="0" applyProtection="0"/>
    <xf numFmtId="179" fontId="31" fillId="33"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9" fontId="31"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9" fontId="31"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8" fontId="30" fillId="34" borderId="0" applyNumberFormat="0" applyBorder="0" applyAlignment="0" applyProtection="0"/>
    <xf numFmtId="179" fontId="31" fillId="34" borderId="0" applyNumberFormat="0" applyBorder="0" applyAlignment="0" applyProtection="0"/>
    <xf numFmtId="179" fontId="31" fillId="34" borderId="0" applyNumberFormat="0" applyBorder="0" applyAlignment="0" applyProtection="0"/>
    <xf numFmtId="0" fontId="6" fillId="17"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30" fillId="3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9" fontId="31"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9" fontId="31"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178"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179"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179"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9" fontId="31"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9" fontId="31"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178"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179" fontId="31"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179" fontId="31"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30" fillId="3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9" fontId="31"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9" fontId="31"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178"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179" fontId="31"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179" fontId="31"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30" fillId="39"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9" fontId="31"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9" fontId="31"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178"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179" fontId="31"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179" fontId="31"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28" fillId="44" borderId="0" applyNumberFormat="0" applyBorder="0" applyAlignment="0" applyProtection="0"/>
    <xf numFmtId="0" fontId="28" fillId="35" borderId="0" applyNumberFormat="0" applyBorder="0" applyAlignment="0" applyProtection="0"/>
    <xf numFmtId="0" fontId="30" fillId="36"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9" fontId="31"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9" fontId="31"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178"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179" fontId="31"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179" fontId="31"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28" fillId="38" borderId="0" applyNumberFormat="0" applyBorder="0" applyAlignment="0" applyProtection="0"/>
    <xf numFmtId="0" fontId="28"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9" fontId="31"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9" fontId="31"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178"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179" fontId="31"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179" fontId="31"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182" fontId="20" fillId="0" borderId="0" applyFont="0" applyFill="0" applyBorder="0" applyAlignment="0" applyProtection="0"/>
    <xf numFmtId="182" fontId="20" fillId="0" borderId="0" applyFont="0" applyFill="0" applyBorder="0" applyAlignment="0" applyProtection="0"/>
    <xf numFmtId="182" fontId="20" fillId="0" borderId="0" applyFont="0" applyFill="0" applyBorder="0" applyAlignment="0" applyProtection="0"/>
    <xf numFmtId="37" fontId="32" fillId="47" borderId="43" applyBorder="0" applyProtection="0">
      <alignment vertical="center"/>
    </xf>
    <xf numFmtId="0" fontId="33" fillId="0" borderId="0">
      <alignment horizontal="center" wrapText="1"/>
      <protection locked="0"/>
    </xf>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9" fontId="35"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9" fontId="35"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8" fontId="34" fillId="21" borderId="0" applyNumberFormat="0" applyBorder="0" applyAlignment="0" applyProtection="0"/>
    <xf numFmtId="179" fontId="35" fillId="21" borderId="0" applyNumberFormat="0" applyBorder="0" applyAlignment="0" applyProtection="0"/>
    <xf numFmtId="179" fontId="35" fillId="21" borderId="0" applyNumberFormat="0" applyBorder="0" applyAlignment="0" applyProtection="0"/>
    <xf numFmtId="0" fontId="36" fillId="48" borderId="0" applyBorder="0">
      <alignment horizontal="left" vertical="center" indent="1"/>
    </xf>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0" fontId="20" fillId="0" borderId="44" applyNumberFormat="0" applyFont="0" applyFill="0" applyAlignment="0" applyProtection="0"/>
    <xf numFmtId="0"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0" fontId="20" fillId="0" borderId="44" applyNumberFormat="0" applyFont="0" applyFill="0" applyAlignment="0" applyProtection="0"/>
    <xf numFmtId="178" fontId="20" fillId="0" borderId="44" applyNumberFormat="0" applyFont="0" applyFill="0" applyAlignment="0" applyProtection="0"/>
    <xf numFmtId="179"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78" fontId="20" fillId="0" borderId="44" applyNumberFormat="0" applyFont="0" applyFill="0" applyAlignment="0" applyProtection="0"/>
    <xf numFmtId="183" fontId="20" fillId="0" borderId="0"/>
    <xf numFmtId="183" fontId="20" fillId="0" borderId="0"/>
    <xf numFmtId="0" fontId="4"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9" fontId="38" fillId="49" borderId="45" applyNumberFormat="0" applyAlignment="0" applyProtection="0"/>
    <xf numFmtId="179" fontId="4"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7" fillId="3" borderId="2"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9" fontId="38"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9" fontId="38"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8" fontId="39" fillId="49" borderId="45" applyNumberFormat="0" applyAlignment="0" applyProtection="0"/>
    <xf numFmtId="179" fontId="38" fillId="49" borderId="45"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9" fontId="41"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9" fontId="41"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8" fontId="40" fillId="50" borderId="46" applyNumberFormat="0" applyAlignment="0" applyProtection="0"/>
    <xf numFmtId="179" fontId="41" fillId="50" borderId="46" applyNumberFormat="0" applyAlignment="0" applyProtection="0"/>
    <xf numFmtId="179" fontId="41" fillId="50" borderId="46" applyNumberFormat="0" applyAlignment="0" applyProtection="0"/>
    <xf numFmtId="0" fontId="19" fillId="0" borderId="0">
      <alignment vertical="top" wrapText="1"/>
    </xf>
    <xf numFmtId="0" fontId="19" fillId="0" borderId="0">
      <alignment vertical="top" wrapText="1"/>
    </xf>
    <xf numFmtId="0" fontId="42" fillId="0" borderId="47">
      <alignment horizontal="center"/>
    </xf>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8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8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4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4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4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6" fillId="0" borderId="0" applyFont="0" applyFill="0" applyBorder="0" applyAlignment="0" applyProtection="0"/>
    <xf numFmtId="43"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5" fontId="4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20"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87" fontId="1" fillId="0" borderId="0" applyFont="0" applyFill="0" applyBorder="0" applyAlignment="0" applyProtection="0"/>
    <xf numFmtId="164" fontId="1" fillId="0" borderId="0" applyFont="0" applyFill="0" applyBorder="0" applyAlignment="0" applyProtection="0"/>
    <xf numFmtId="164" fontId="44"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81"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20" fillId="0" borderId="0" applyFont="0" applyFill="0" applyBorder="0" applyAlignment="0" applyProtection="0"/>
    <xf numFmtId="178"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8" fillId="0" borderId="0" applyFont="0" applyFill="0" applyBorder="0" applyAlignment="0" applyProtection="0"/>
    <xf numFmtId="164" fontId="20" fillId="0" borderId="0" applyFont="0" applyFill="0" applyBorder="0" applyAlignment="0" applyProtection="0"/>
    <xf numFmtId="188"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44" fillId="0" borderId="0" applyFont="0" applyFill="0" applyBorder="0" applyAlignment="0" applyProtection="0"/>
    <xf numFmtId="43"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87" fontId="1"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89" fontId="44"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1" fillId="0" borderId="0" applyFont="0" applyFill="0" applyBorder="0" applyAlignment="0" applyProtection="0"/>
    <xf numFmtId="190" fontId="1" fillId="0" borderId="0" applyFont="0" applyFill="0" applyBorder="0" applyAlignment="0" applyProtection="0"/>
    <xf numFmtId="164" fontId="20" fillId="0" borderId="0" applyFont="0" applyFill="0" applyBorder="0" applyAlignment="0" applyProtection="0"/>
    <xf numFmtId="190"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9"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43" fontId="4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4" fontId="1" fillId="0" borderId="0" applyFont="0" applyFill="0" applyBorder="0" applyAlignment="0" applyProtection="0"/>
    <xf numFmtId="191" fontId="1" fillId="0" borderId="0" applyFont="0" applyFill="0" applyBorder="0" applyAlignment="0" applyProtection="0"/>
    <xf numFmtId="164" fontId="2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5"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43" fontId="20"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4" fontId="2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189" fontId="1" fillId="0" borderId="0" applyFont="0" applyFill="0" applyBorder="0" applyAlignment="0" applyProtection="0"/>
    <xf numFmtId="164" fontId="1" fillId="0" borderId="0" applyFont="0" applyFill="0" applyBorder="0" applyAlignment="0" applyProtection="0"/>
    <xf numFmtId="192" fontId="44" fillId="0" borderId="0" applyFont="0" applyFill="0" applyBorder="0" applyAlignment="0" applyProtection="0"/>
    <xf numFmtId="164" fontId="2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6" fontId="20"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4"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43"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64" fontId="36"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2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78" fontId="20" fillId="0" borderId="0" applyFont="0" applyFill="0" applyBorder="0" applyAlignment="0" applyProtection="0"/>
    <xf numFmtId="186" fontId="1" fillId="0" borderId="0" applyFont="0" applyFill="0" applyBorder="0" applyAlignment="0" applyProtection="0"/>
    <xf numFmtId="178" fontId="20" fillId="0" borderId="0" applyFont="0" applyFill="0" applyBorder="0" applyAlignment="0" applyProtection="0"/>
    <xf numFmtId="41" fontId="1" fillId="0" borderId="0" applyFont="0" applyFill="0" applyBorder="0" applyAlignment="0" applyProtection="0"/>
    <xf numFmtId="164" fontId="20" fillId="0" borderId="0" applyFont="0" applyFill="0" applyBorder="0" applyAlignment="0" applyProtection="0"/>
    <xf numFmtId="186" fontId="1" fillId="0" borderId="0" applyFont="0" applyFill="0" applyBorder="0" applyAlignment="0" applyProtection="0"/>
    <xf numFmtId="164"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86" fontId="1" fillId="0" borderId="0" applyFont="0" applyFill="0" applyBorder="0" applyAlignment="0" applyProtection="0"/>
    <xf numFmtId="164" fontId="1" fillId="0" borderId="0" applyFont="0" applyFill="0" applyBorder="0" applyAlignment="0" applyProtection="0"/>
    <xf numFmtId="0"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9" fontId="20" fillId="0" borderId="0" applyFont="0" applyFill="0" applyBorder="0" applyAlignment="0" applyProtection="0"/>
    <xf numFmtId="178"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86" fontId="1"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20" fillId="0" borderId="0" applyFont="0" applyFill="0" applyBorder="0" applyAlignment="0" applyProtection="0"/>
    <xf numFmtId="193" fontId="20" fillId="0" borderId="0" applyFont="0" applyFill="0" applyBorder="0" applyAlignment="0" applyProtection="0"/>
    <xf numFmtId="164" fontId="1" fillId="0" borderId="0" applyFont="0" applyFill="0" applyBorder="0" applyAlignment="0" applyProtection="0"/>
    <xf numFmtId="178" fontId="20" fillId="0" borderId="0" applyFont="0" applyFill="0" applyBorder="0" applyAlignment="0" applyProtection="0"/>
    <xf numFmtId="164"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4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6" fillId="0" borderId="0" applyFont="0" applyFill="0" applyBorder="0" applyAlignment="0" applyProtection="0">
      <alignment vertical="top"/>
    </xf>
    <xf numFmtId="164" fontId="20"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4" fontId="19" fillId="0" borderId="0" applyFont="0" applyFill="0" applyBorder="0" applyAlignment="0" applyProtection="0"/>
    <xf numFmtId="195" fontId="1"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66" fontId="20"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66" fontId="20" fillId="0" borderId="0" applyFont="0" applyFill="0" applyBorder="0" applyAlignment="0" applyProtection="0"/>
    <xf numFmtId="44" fontId="1" fillId="0" borderId="0" applyFont="0" applyFill="0" applyBorder="0" applyAlignment="0" applyProtection="0"/>
    <xf numFmtId="186" fontId="20" fillId="0" borderId="0" applyFont="0" applyFill="0" applyBorder="0" applyAlignment="0" applyProtection="0"/>
    <xf numFmtId="41" fontId="20" fillId="0" borderId="0" applyFont="0" applyFill="0" applyBorder="0" applyAlignment="0" applyProtection="0"/>
    <xf numFmtId="186" fontId="20" fillId="0" borderId="0" applyFont="0" applyFill="0" applyBorder="0" applyAlignment="0" applyProtection="0"/>
    <xf numFmtId="41" fontId="20" fillId="0" borderId="0" applyFont="0" applyFill="0" applyBorder="0" applyAlignment="0" applyProtection="0"/>
    <xf numFmtId="186" fontId="20" fillId="0" borderId="0" applyFont="0" applyFill="0" applyBorder="0" applyAlignment="0" applyProtection="0"/>
    <xf numFmtId="41" fontId="20" fillId="0" borderId="0" applyFont="0" applyFill="0" applyBorder="0" applyAlignment="0" applyProtection="0"/>
    <xf numFmtId="186" fontId="20" fillId="0" borderId="0" applyFont="0" applyFill="0" applyBorder="0" applyAlignment="0" applyProtection="0"/>
    <xf numFmtId="44" fontId="1" fillId="0" borderId="0" applyFont="0" applyFill="0" applyBorder="0" applyAlignment="0" applyProtection="0"/>
    <xf numFmtId="195" fontId="28"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64" fontId="20" fillId="0" borderId="0" applyFont="0" applyFill="0" applyBorder="0" applyAlignment="0" applyProtection="0"/>
    <xf numFmtId="43" fontId="20"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178" fontId="44" fillId="0" borderId="0" applyFont="0" applyFill="0" applyBorder="0" applyAlignment="0" applyProtection="0"/>
    <xf numFmtId="44" fontId="43"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96" fontId="19" fillId="0" borderId="0" applyFont="0" applyFill="0" applyBorder="0" applyAlignment="0" applyProtection="0"/>
    <xf numFmtId="178" fontId="20" fillId="0" borderId="0" applyFont="0" applyFill="0" applyBorder="0" applyAlignment="0" applyProtection="0"/>
    <xf numFmtId="0" fontId="20" fillId="0" borderId="0" applyFont="0" applyFill="0" applyBorder="0" applyAlignment="0" applyProtection="0"/>
    <xf numFmtId="0" fontId="19" fillId="0" borderId="0">
      <alignment vertical="top" wrapText="1"/>
    </xf>
    <xf numFmtId="197" fontId="42" fillId="0" borderId="48" applyFont="0" applyFill="0" applyBorder="0" applyAlignment="0" applyProtection="0"/>
    <xf numFmtId="0" fontId="50" fillId="51" borderId="0" applyNumberFormat="0" applyBorder="0" applyAlignment="0" applyProtection="0"/>
    <xf numFmtId="0" fontId="50" fillId="52" borderId="0" applyNumberFormat="0" applyBorder="0" applyAlignment="0" applyProtection="0"/>
    <xf numFmtId="0" fontId="50" fillId="53" borderId="0" applyNumberFormat="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98" fontId="20" fillId="0" borderId="0" applyFont="0" applyFill="0" applyBorder="0" applyAlignment="0" applyProtection="0"/>
    <xf numFmtId="19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9" fontId="52"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9" fontId="52"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8" fontId="51" fillId="0" borderId="0" applyNumberFormat="0" applyFill="0" applyBorder="0" applyAlignment="0" applyProtection="0"/>
    <xf numFmtId="179" fontId="52" fillId="0" borderId="0" applyNumberFormat="0" applyFill="0" applyBorder="0" applyAlignment="0" applyProtection="0"/>
    <xf numFmtId="179" fontId="52" fillId="0" borderId="0" applyNumberFormat="0" applyFill="0" applyBorder="0" applyAlignment="0" applyProtection="0"/>
    <xf numFmtId="199" fontId="19" fillId="0" borderId="0"/>
    <xf numFmtId="200" fontId="53" fillId="0" borderId="0"/>
    <xf numFmtId="178" fontId="31" fillId="54" borderId="44"/>
    <xf numFmtId="0" fontId="31" fillId="54" borderId="44"/>
    <xf numFmtId="178" fontId="31" fillId="54" borderId="44"/>
    <xf numFmtId="179" fontId="31" fillId="54" borderId="44"/>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9" fontId="55"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9" fontId="55"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8" fontId="54" fillId="23" borderId="0" applyNumberFormat="0" applyBorder="0" applyAlignment="0" applyProtection="0"/>
    <xf numFmtId="179" fontId="55" fillId="23" borderId="0" applyNumberFormat="0" applyBorder="0" applyAlignment="0" applyProtection="0"/>
    <xf numFmtId="179" fontId="55" fillId="23" borderId="0" applyNumberFormat="0" applyBorder="0" applyAlignment="0" applyProtection="0"/>
    <xf numFmtId="38" fontId="19" fillId="55" borderId="0" applyNumberFormat="0" applyBorder="0" applyAlignment="0" applyProtection="0"/>
    <xf numFmtId="37" fontId="56" fillId="56" borderId="49" applyBorder="0">
      <alignment horizontal="left" vertical="center" indent="1"/>
    </xf>
    <xf numFmtId="37" fontId="57" fillId="55" borderId="50" applyFill="0">
      <alignment vertical="center"/>
    </xf>
    <xf numFmtId="0" fontId="58" fillId="0" borderId="50" applyNumberFormat="0" applyAlignment="0" applyProtection="0">
      <alignment horizontal="left" vertical="center"/>
    </xf>
    <xf numFmtId="0" fontId="57" fillId="57" borderId="51" applyNumberFormat="0">
      <alignment horizontal="left" vertical="top" indent="1"/>
    </xf>
    <xf numFmtId="0" fontId="58" fillId="0" borderId="52">
      <alignment horizontal="left" vertical="center"/>
    </xf>
    <xf numFmtId="0" fontId="57" fillId="47" borderId="0" applyBorder="0">
      <alignment horizontal="left" vertical="center" indent="1"/>
    </xf>
    <xf numFmtId="179" fontId="57" fillId="0" borderId="51" applyNumberFormat="0" applyFill="0">
      <alignment horizontal="centerContinuous" vertical="top"/>
    </xf>
    <xf numFmtId="0" fontId="59" fillId="47" borderId="53" applyNumberFormat="0" applyBorder="0">
      <alignment horizontal="left" vertical="center" indent="1"/>
    </xf>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9" fontId="61"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9" fontId="61"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8" fontId="60" fillId="0" borderId="54" applyNumberFormat="0" applyFill="0" applyAlignment="0" applyProtection="0"/>
    <xf numFmtId="179" fontId="61" fillId="0" borderId="54" applyNumberFormat="0" applyFill="0" applyAlignment="0" applyProtection="0"/>
    <xf numFmtId="179" fontId="61" fillId="0" borderId="54" applyNumberFormat="0" applyFill="0" applyAlignment="0" applyProtection="0"/>
    <xf numFmtId="0" fontId="2" fillId="0" borderId="1"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9" fontId="63"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9" fontId="63"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8" fontId="62" fillId="0" borderId="55" applyNumberFormat="0" applyFill="0" applyAlignment="0" applyProtection="0"/>
    <xf numFmtId="179" fontId="63" fillId="0" borderId="55" applyNumberFormat="0" applyFill="0" applyAlignment="0" applyProtection="0"/>
    <xf numFmtId="179" fontId="63" fillId="0" borderId="55"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9" fontId="65"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9" fontId="65"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8" fontId="64" fillId="0" borderId="56" applyNumberFormat="0" applyFill="0" applyAlignment="0" applyProtection="0"/>
    <xf numFmtId="179" fontId="65" fillId="0" borderId="56" applyNumberFormat="0" applyFill="0" applyAlignment="0" applyProtection="0"/>
    <xf numFmtId="179" fontId="65" fillId="0" borderId="56" applyNumberFormat="0" applyFill="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9" fontId="65"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9" fontId="65"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9" fontId="65" fillId="0" borderId="0" applyNumberFormat="0" applyFill="0" applyBorder="0" applyAlignment="0" applyProtection="0"/>
    <xf numFmtId="179" fontId="65" fillId="0" borderId="0" applyNumberFormat="0" applyFill="0" applyBorder="0" applyAlignment="0" applyProtection="0"/>
    <xf numFmtId="201" fontId="42" fillId="0" borderId="0" applyFont="0" applyFill="0" applyBorder="0" applyAlignment="0" applyProtection="0"/>
    <xf numFmtId="178" fontId="66"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178"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178"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178" fontId="68" fillId="0" borderId="0" applyNumberFormat="0" applyFill="0" applyBorder="0" applyAlignment="0" applyProtection="0">
      <alignment vertical="top"/>
      <protection locked="0"/>
    </xf>
    <xf numFmtId="0" fontId="67" fillId="0" borderId="0" applyNumberFormat="0" applyFill="0" applyBorder="0" applyAlignment="0" applyProtection="0"/>
    <xf numFmtId="0" fontId="69" fillId="0" borderId="0" applyNumberFormat="0" applyFill="0" applyBorder="0" applyAlignment="0" applyProtection="0">
      <alignment vertical="top"/>
      <protection locked="0"/>
    </xf>
    <xf numFmtId="10" fontId="19" fillId="58" borderId="44" applyNumberFormat="0" applyBorder="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87"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1"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3" fillId="2" borderId="2" applyNumberFormat="0" applyAlignment="0" applyProtection="0"/>
    <xf numFmtId="178" fontId="71" fillId="2" borderId="2" applyNumberFormat="0" applyAlignment="0" applyProtection="0"/>
    <xf numFmtId="178" fontId="71" fillId="2" borderId="2" applyNumberFormat="0" applyAlignment="0" applyProtection="0"/>
    <xf numFmtId="179" fontId="72" fillId="26" borderId="45" applyNumberFormat="0" applyAlignment="0" applyProtection="0"/>
    <xf numFmtId="179" fontId="3" fillId="2" borderId="2" applyNumberFormat="0" applyAlignment="0" applyProtection="0"/>
    <xf numFmtId="0" fontId="3" fillId="2" borderId="2" applyNumberFormat="0" applyAlignment="0" applyProtection="0"/>
    <xf numFmtId="178" fontId="3"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1"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3"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0" fontId="3" fillId="2" borderId="2" applyNumberFormat="0" applyAlignment="0" applyProtection="0"/>
    <xf numFmtId="178" fontId="3"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9" fontId="73" fillId="2" borderId="2" applyNumberFormat="0" applyAlignment="0" applyProtection="0"/>
    <xf numFmtId="179" fontId="73" fillId="2" borderId="2" applyNumberFormat="0" applyAlignment="0" applyProtection="0"/>
    <xf numFmtId="0" fontId="70" fillId="58" borderId="57" applyNumberFormat="0" applyAlignment="0">
      <protection locked="0"/>
    </xf>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0" fillId="58" borderId="57" applyNumberFormat="0" applyAlignment="0">
      <protection locked="0"/>
    </xf>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8" fontId="71" fillId="2" borderId="2" applyNumberFormat="0" applyAlignment="0" applyProtection="0"/>
    <xf numFmtId="179"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9" fontId="72" fillId="26" borderId="45" applyNumberFormat="0" applyAlignment="0" applyProtection="0"/>
    <xf numFmtId="179" fontId="72" fillId="26" borderId="45" applyNumberFormat="0" applyAlignment="0" applyProtection="0"/>
    <xf numFmtId="0"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4"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9" fontId="72" fillId="26" borderId="45" applyNumberFormat="0" applyAlignment="0" applyProtection="0"/>
    <xf numFmtId="179" fontId="72" fillId="26" borderId="45" applyNumberFormat="0" applyAlignment="0" applyProtection="0"/>
    <xf numFmtId="0" fontId="74" fillId="2" borderId="2" applyNumberFormat="0" applyAlignment="0" applyProtection="0"/>
    <xf numFmtId="178" fontId="74" fillId="2" borderId="2"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9" fontId="72" fillId="26" borderId="45" applyNumberFormat="0" applyAlignment="0" applyProtection="0"/>
    <xf numFmtId="179" fontId="72" fillId="26" borderId="45" applyNumberFormat="0" applyAlignment="0" applyProtection="0"/>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178" fontId="70" fillId="58" borderId="57" applyNumberFormat="0" applyAlignment="0">
      <protection locked="0"/>
    </xf>
    <xf numFmtId="0" fontId="75"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5" fillId="0" borderId="3"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9" fontId="78"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5" fillId="0" borderId="3"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9" fontId="78"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8" fontId="77" fillId="0" borderId="58" applyNumberFormat="0" applyFill="0" applyAlignment="0" applyProtection="0"/>
    <xf numFmtId="179" fontId="78" fillId="0" borderId="58" applyNumberFormat="0" applyFill="0" applyAlignment="0" applyProtection="0"/>
    <xf numFmtId="179" fontId="78" fillId="0" borderId="58" applyNumberFormat="0" applyFill="0" applyAlignment="0" applyProtection="0"/>
    <xf numFmtId="0" fontId="19" fillId="0" borderId="0">
      <alignment vertical="top" wrapText="1"/>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9" fontId="80"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9" fontId="80"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8" fontId="79" fillId="59" borderId="0" applyNumberFormat="0" applyBorder="0" applyAlignment="0" applyProtection="0"/>
    <xf numFmtId="179" fontId="80" fillId="59" borderId="0" applyNumberFormat="0" applyBorder="0" applyAlignment="0" applyProtection="0"/>
    <xf numFmtId="179" fontId="80" fillId="59" borderId="0" applyNumberFormat="0" applyBorder="0" applyAlignment="0" applyProtection="0"/>
    <xf numFmtId="37" fontId="81" fillId="0" borderId="0"/>
    <xf numFmtId="0" fontId="82" fillId="55" borderId="0">
      <alignment horizontal="left" indent="1"/>
    </xf>
    <xf numFmtId="0" fontId="20" fillId="0" borderId="0"/>
    <xf numFmtId="0" fontId="20" fillId="0" borderId="0" applyNumberFormat="0" applyFill="0" applyBorder="0" applyAlignment="0" applyProtection="0"/>
    <xf numFmtId="178" fontId="1" fillId="0" borderId="0"/>
    <xf numFmtId="0" fontId="1" fillId="0" borderId="0"/>
    <xf numFmtId="0"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4" fontId="1" fillId="0" borderId="0"/>
    <xf numFmtId="181"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84" fontId="1" fillId="0" borderId="0"/>
    <xf numFmtId="181" fontId="20" fillId="0" borderId="0" applyNumberFormat="0" applyFill="0" applyBorder="0" applyAlignment="0" applyProtection="0"/>
    <xf numFmtId="0" fontId="11" fillId="0" borderId="0"/>
    <xf numFmtId="0" fontId="20" fillId="0" borderId="0" applyNumberFormat="0" applyFill="0" applyBorder="0" applyAlignment="0" applyProtection="0"/>
    <xf numFmtId="178" fontId="20" fillId="0" borderId="0" applyNumberFormat="0" applyFill="0" applyBorder="0" applyAlignment="0" applyProtection="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64" fontId="1" fillId="0" borderId="0"/>
    <xf numFmtId="178" fontId="1" fillId="0" borderId="0"/>
    <xf numFmtId="0" fontId="20" fillId="0" borderId="0" applyNumberFormat="0" applyFill="0" applyBorder="0" applyAlignment="0" applyProtection="0"/>
    <xf numFmtId="0" fontId="20" fillId="0" borderId="0" applyNumberFormat="0" applyFill="0" applyBorder="0" applyAlignment="0" applyProtection="0"/>
    <xf numFmtId="178"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4" fontId="1" fillId="0" borderId="0"/>
    <xf numFmtId="184" fontId="20" fillId="0" borderId="0" applyNumberFormat="0" applyFill="0" applyBorder="0" applyAlignment="0" applyProtection="0"/>
    <xf numFmtId="178" fontId="20" fillId="0" borderId="0" applyNumberFormat="0" applyFill="0" applyBorder="0" applyAlignment="0" applyProtection="0"/>
    <xf numFmtId="178" fontId="20" fillId="0" borderId="0" applyNumberFormat="0" applyFill="0" applyBorder="0" applyAlignment="0" applyProtection="0"/>
    <xf numFmtId="178" fontId="1" fillId="0" borderId="0"/>
    <xf numFmtId="178" fontId="1" fillId="0" borderId="0"/>
    <xf numFmtId="179" fontId="20" fillId="0" borderId="0" applyNumberFormat="0" applyFill="0" applyBorder="0" applyAlignment="0" applyProtection="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1" fontId="20" fillId="0" borderId="0" applyNumberFormat="0" applyFill="0" applyBorder="0" applyAlignment="0" applyProtection="0"/>
    <xf numFmtId="178" fontId="1" fillId="0" borderId="0"/>
    <xf numFmtId="178" fontId="1" fillId="0" borderId="0"/>
    <xf numFmtId="184" fontId="1" fillId="0" borderId="0"/>
    <xf numFmtId="178" fontId="20" fillId="0" borderId="0" applyNumberFormat="0" applyFill="0" applyBorder="0" applyAlignment="0" applyProtection="0"/>
    <xf numFmtId="179"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64" fontId="20" fillId="0" borderId="0"/>
    <xf numFmtId="164"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8" fontId="20" fillId="0" borderId="0"/>
    <xf numFmtId="0" fontId="20" fillId="0" borderId="0"/>
    <xf numFmtId="0" fontId="20" fillId="0" borderId="0"/>
    <xf numFmtId="178" fontId="20" fillId="0" borderId="0"/>
    <xf numFmtId="178" fontId="20" fillId="0" borderId="0"/>
    <xf numFmtId="187" fontId="20" fillId="0" borderId="0"/>
    <xf numFmtId="181"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64"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20" fillId="0" borderId="0"/>
    <xf numFmtId="178" fontId="20" fillId="0" borderId="0"/>
    <xf numFmtId="178" fontId="1" fillId="0" borderId="0"/>
    <xf numFmtId="179"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1" fillId="0" borderId="0"/>
    <xf numFmtId="0" fontId="1" fillId="0" borderId="0"/>
    <xf numFmtId="0" fontId="1" fillId="0" borderId="0"/>
    <xf numFmtId="0" fontId="1" fillId="0" borderId="0"/>
    <xf numFmtId="0" fontId="1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0"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9"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20" fillId="0" borderId="0"/>
    <xf numFmtId="178" fontId="1" fillId="0" borderId="0"/>
    <xf numFmtId="179" fontId="20" fillId="0" borderId="0"/>
    <xf numFmtId="0" fontId="43" fillId="0" borderId="0"/>
    <xf numFmtId="0" fontId="1" fillId="0" borderId="0"/>
    <xf numFmtId="0" fontId="49"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6" fillId="0" borderId="0"/>
    <xf numFmtId="178" fontId="46"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6" fillId="0" borderId="0"/>
    <xf numFmtId="178" fontId="46"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6" fillId="0" borderId="0"/>
    <xf numFmtId="178" fontId="46"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4"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64" fontId="1" fillId="0" borderId="0"/>
    <xf numFmtId="0" fontId="45"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84" fontId="1" fillId="0" borderId="0"/>
    <xf numFmtId="179" fontId="45" fillId="0" borderId="0"/>
    <xf numFmtId="178" fontId="45"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20" fillId="0" borderId="0"/>
    <xf numFmtId="184" fontId="20" fillId="0" borderId="0"/>
    <xf numFmtId="0" fontId="48"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6" fillId="0" borderId="0">
      <alignment vertical="top"/>
    </xf>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0" fontId="1" fillId="0" borderId="0"/>
    <xf numFmtId="0"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26" fillId="0" borderId="0">
      <alignment vertical="top"/>
    </xf>
    <xf numFmtId="0" fontId="26" fillId="0" borderId="0"/>
    <xf numFmtId="0" fontId="1" fillId="0" borderId="0"/>
    <xf numFmtId="0"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26" fillId="0" borderId="0">
      <alignment vertical="top"/>
    </xf>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84"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64" fontId="1" fillId="0" borderId="0"/>
    <xf numFmtId="178" fontId="1" fillId="0" borderId="0"/>
    <xf numFmtId="0" fontId="26" fillId="0" borderId="0">
      <alignment vertical="top"/>
    </xf>
    <xf numFmtId="0"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26" fillId="0" borderId="0">
      <alignment vertical="top"/>
    </xf>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1" fillId="0" borderId="0"/>
    <xf numFmtId="0" fontId="26" fillId="0" borderId="0">
      <alignment vertical="top"/>
    </xf>
    <xf numFmtId="179"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9" fontId="1" fillId="0" borderId="0"/>
    <xf numFmtId="0" fontId="1" fillId="0" borderId="0"/>
    <xf numFmtId="0" fontId="1" fillId="0" borderId="0"/>
    <xf numFmtId="178" fontId="20" fillId="0" borderId="0"/>
    <xf numFmtId="178" fontId="20" fillId="0" borderId="0"/>
    <xf numFmtId="0" fontId="1" fillId="0" borderId="0"/>
    <xf numFmtId="0" fontId="1" fillId="0" borderId="0"/>
    <xf numFmtId="0" fontId="1" fillId="0" borderId="0"/>
    <xf numFmtId="0"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43"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44" fillId="0" borderId="0"/>
    <xf numFmtId="178" fontId="44" fillId="0" borderId="0"/>
    <xf numFmtId="178" fontId="1" fillId="0" borderId="0"/>
    <xf numFmtId="178" fontId="44" fillId="0" borderId="0"/>
    <xf numFmtId="0" fontId="1" fillId="0" borderId="0"/>
    <xf numFmtId="179" fontId="43" fillId="0" borderId="0"/>
    <xf numFmtId="187" fontId="1" fillId="0" borderId="0"/>
    <xf numFmtId="178" fontId="44" fillId="0" borderId="0"/>
    <xf numFmtId="179" fontId="44" fillId="0" borderId="0"/>
    <xf numFmtId="0" fontId="1" fillId="0" borderId="0"/>
    <xf numFmtId="0" fontId="1" fillId="0" borderId="0"/>
    <xf numFmtId="178" fontId="44" fillId="0" borderId="0"/>
    <xf numFmtId="178" fontId="44" fillId="0" borderId="0"/>
    <xf numFmtId="0" fontId="1" fillId="0" borderId="0"/>
    <xf numFmtId="0"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8" fontId="1" fillId="0" borderId="0"/>
    <xf numFmtId="178" fontId="1" fillId="0" borderId="0"/>
    <xf numFmtId="178" fontId="1" fillId="0" borderId="0"/>
    <xf numFmtId="180" fontId="1" fillId="0" borderId="0"/>
    <xf numFmtId="180" fontId="1" fillId="0" borderId="0"/>
    <xf numFmtId="180" fontId="1" fillId="0" borderId="0"/>
    <xf numFmtId="180" fontId="1" fillId="0" borderId="0"/>
    <xf numFmtId="180" fontId="1" fillId="0" borderId="0"/>
    <xf numFmtId="0" fontId="20" fillId="0" borderId="0" applyNumberFormat="0" applyFill="0" applyBorder="0" applyAlignment="0" applyProtection="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6" fillId="0" borderId="0">
      <alignment vertical="top"/>
    </xf>
    <xf numFmtId="178" fontId="20" fillId="0" borderId="0"/>
    <xf numFmtId="0" fontId="26" fillId="0" borderId="0">
      <alignment vertical="top"/>
    </xf>
    <xf numFmtId="179" fontId="1" fillId="0" borderId="0"/>
    <xf numFmtId="178" fontId="20" fillId="0" borderId="0"/>
    <xf numFmtId="179" fontId="20" fillId="0" borderId="0"/>
    <xf numFmtId="0" fontId="1" fillId="0" borderId="0"/>
    <xf numFmtId="0" fontId="1" fillId="0" borderId="0"/>
    <xf numFmtId="178" fontId="20" fillId="0" borderId="0"/>
    <xf numFmtId="178" fontId="20" fillId="0" borderId="0"/>
    <xf numFmtId="0" fontId="1"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78" fontId="20" fillId="0" borderId="0" applyNumberFormat="0" applyFill="0" applyBorder="0" applyAlignment="0" applyProtection="0"/>
    <xf numFmtId="181" fontId="20"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0" fillId="0" borderId="0"/>
    <xf numFmtId="0"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9"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20" fillId="0" borderId="0"/>
    <xf numFmtId="178" fontId="1" fillId="0" borderId="0"/>
    <xf numFmtId="179"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0"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44" fillId="0" borderId="0"/>
    <xf numFmtId="178" fontId="20" fillId="0" borderId="0"/>
    <xf numFmtId="178" fontId="20" fillId="0" borderId="0"/>
    <xf numFmtId="178" fontId="20" fillId="0" borderId="0"/>
    <xf numFmtId="178" fontId="44" fillId="0" borderId="0"/>
    <xf numFmtId="178" fontId="20" fillId="0" borderId="0"/>
    <xf numFmtId="178" fontId="20" fillId="0" borderId="0"/>
    <xf numFmtId="0" fontId="44" fillId="0" borderId="0"/>
    <xf numFmtId="178" fontId="20" fillId="0" borderId="0"/>
    <xf numFmtId="179"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44" fillId="0" borderId="0"/>
    <xf numFmtId="178" fontId="20" fillId="0" borderId="0"/>
    <xf numFmtId="178" fontId="20" fillId="0" borderId="0"/>
    <xf numFmtId="178" fontId="20" fillId="0" borderId="0"/>
    <xf numFmtId="178" fontId="44" fillId="0" borderId="0"/>
    <xf numFmtId="178" fontId="20" fillId="0" borderId="0"/>
    <xf numFmtId="178" fontId="20" fillId="0" borderId="0"/>
    <xf numFmtId="0" fontId="44" fillId="0" borderId="0"/>
    <xf numFmtId="178" fontId="20" fillId="0" borderId="0"/>
    <xf numFmtId="179"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1" fontId="20" fillId="0" borderId="0"/>
    <xf numFmtId="178" fontId="44" fillId="0" borderId="0"/>
    <xf numFmtId="178" fontId="44" fillId="0" borderId="0"/>
    <xf numFmtId="178" fontId="44" fillId="0" borderId="0"/>
    <xf numFmtId="178" fontId="1"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20" fillId="0" borderId="0"/>
    <xf numFmtId="178" fontId="20" fillId="0" borderId="0"/>
    <xf numFmtId="178" fontId="1"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1" fillId="0" borderId="0"/>
    <xf numFmtId="178" fontId="1" fillId="0" borderId="0"/>
    <xf numFmtId="178" fontId="1" fillId="0" borderId="0"/>
    <xf numFmtId="178" fontId="20" fillId="0" borderId="0"/>
    <xf numFmtId="0" fontId="1" fillId="0" borderId="0"/>
    <xf numFmtId="0"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44" fillId="0" borderId="0"/>
    <xf numFmtId="178" fontId="1" fillId="0" borderId="0"/>
    <xf numFmtId="178" fontId="20" fillId="0" borderId="0"/>
    <xf numFmtId="178" fontId="44"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20" fillId="0" borderId="0"/>
    <xf numFmtId="187" fontId="1" fillId="0" borderId="0"/>
    <xf numFmtId="178" fontId="1" fillId="0" borderId="0"/>
    <xf numFmtId="178" fontId="1" fillId="0" borderId="0"/>
    <xf numFmtId="178" fontId="1" fillId="0" borderId="0"/>
    <xf numFmtId="179" fontId="20"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20"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9" fontId="20" fillId="0" borderId="0"/>
    <xf numFmtId="179" fontId="20"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44" fillId="0" borderId="0"/>
    <xf numFmtId="178" fontId="44" fillId="0" borderId="0"/>
    <xf numFmtId="178" fontId="20" fillId="0" borderId="0"/>
    <xf numFmtId="178" fontId="1" fillId="0" borderId="0"/>
    <xf numFmtId="178" fontId="20"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44" fillId="0" borderId="0"/>
    <xf numFmtId="178" fontId="44" fillId="0" borderId="0"/>
    <xf numFmtId="178" fontId="20" fillId="0" borderId="0"/>
    <xf numFmtId="178" fontId="1" fillId="0" borderId="0"/>
    <xf numFmtId="178" fontId="20"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1"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1" fillId="0" borderId="0"/>
    <xf numFmtId="178" fontId="20" fillId="0" borderId="0"/>
    <xf numFmtId="178" fontId="20" fillId="0" borderId="0"/>
    <xf numFmtId="178" fontId="44" fillId="0" borderId="0"/>
    <xf numFmtId="178" fontId="44" fillId="0" borderId="0"/>
    <xf numFmtId="178" fontId="44" fillId="0" borderId="0"/>
    <xf numFmtId="178" fontId="44" fillId="0" borderId="0"/>
    <xf numFmtId="178" fontId="1" fillId="0" borderId="0"/>
    <xf numFmtId="179" fontId="20" fillId="0" borderId="0"/>
    <xf numFmtId="0"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1" fillId="0" borderId="0"/>
    <xf numFmtId="178" fontId="20" fillId="0" borderId="0"/>
    <xf numFmtId="178" fontId="20" fillId="0" borderId="0"/>
    <xf numFmtId="178" fontId="1" fillId="0" borderId="0"/>
    <xf numFmtId="178" fontId="20" fillId="0" borderId="0"/>
    <xf numFmtId="178" fontId="20"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44" fillId="0" borderId="0"/>
    <xf numFmtId="178" fontId="44" fillId="0" borderId="0"/>
    <xf numFmtId="178" fontId="1" fillId="0" borderId="0"/>
    <xf numFmtId="178" fontId="1" fillId="0" borderId="0"/>
    <xf numFmtId="0" fontId="44" fillId="0" borderId="0"/>
    <xf numFmtId="0" fontId="44" fillId="0" borderId="0"/>
    <xf numFmtId="178" fontId="1" fillId="0" borderId="0"/>
    <xf numFmtId="0" fontId="47" fillId="0" borderId="0"/>
    <xf numFmtId="178" fontId="44" fillId="0" borderId="0"/>
    <xf numFmtId="178" fontId="44" fillId="0" borderId="0"/>
    <xf numFmtId="178" fontId="44" fillId="0" borderId="0"/>
    <xf numFmtId="178" fontId="44" fillId="0" borderId="0"/>
    <xf numFmtId="178" fontId="1" fillId="0" borderId="0"/>
    <xf numFmtId="179" fontId="20" fillId="0" borderId="0"/>
    <xf numFmtId="179" fontId="47"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20" fillId="0" borderId="0"/>
    <xf numFmtId="187" fontId="1" fillId="0" borderId="0"/>
    <xf numFmtId="0"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81" fontId="20" fillId="0" borderId="0"/>
    <xf numFmtId="0" fontId="20" fillId="0" borderId="0"/>
    <xf numFmtId="0" fontId="47" fillId="0" borderId="0"/>
    <xf numFmtId="178" fontId="44" fillId="0" borderId="0"/>
    <xf numFmtId="178" fontId="44" fillId="0" borderId="0"/>
    <xf numFmtId="178" fontId="44" fillId="0" borderId="0"/>
    <xf numFmtId="178" fontId="44" fillId="0" borderId="0"/>
    <xf numFmtId="178" fontId="1" fillId="0" borderId="0"/>
    <xf numFmtId="179" fontId="20" fillId="0" borderId="0"/>
    <xf numFmtId="179" fontId="47"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9"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83" fillId="0" borderId="0"/>
    <xf numFmtId="178" fontId="83" fillId="0" borderId="0"/>
    <xf numFmtId="178" fontId="83" fillId="0" borderId="0"/>
    <xf numFmtId="178" fontId="20"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83"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0"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9" fontId="1"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1" fillId="0" borderId="0"/>
    <xf numFmtId="178" fontId="20"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1" fillId="0" borderId="0"/>
    <xf numFmtId="178" fontId="20"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1" fillId="0" borderId="0"/>
    <xf numFmtId="178" fontId="1" fillId="0" borderId="0"/>
    <xf numFmtId="178" fontId="20" fillId="0" borderId="0"/>
    <xf numFmtId="164" fontId="20" fillId="0" borderId="0"/>
    <xf numFmtId="178" fontId="1" fillId="0" borderId="0"/>
    <xf numFmtId="178" fontId="1" fillId="0" borderId="0"/>
    <xf numFmtId="178" fontId="20" fillId="0" borderId="0"/>
    <xf numFmtId="178" fontId="1"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0" fontId="47"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20" fillId="0" borderId="0"/>
    <xf numFmtId="188" fontId="1" fillId="0" borderId="0"/>
    <xf numFmtId="178" fontId="20" fillId="0" borderId="0"/>
    <xf numFmtId="179" fontId="47" fillId="0" borderId="0"/>
    <xf numFmtId="187" fontId="1"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47"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20" fillId="0" borderId="0"/>
    <xf numFmtId="178" fontId="1" fillId="0" borderId="0"/>
    <xf numFmtId="0" fontId="1" fillId="0" borderId="0"/>
    <xf numFmtId="178" fontId="1" fillId="0" borderId="0"/>
    <xf numFmtId="179" fontId="20" fillId="0" borderId="0"/>
    <xf numFmtId="179" fontId="47"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44" fillId="0" borderId="0"/>
    <xf numFmtId="178" fontId="1" fillId="0" borderId="0"/>
    <xf numFmtId="178" fontId="44"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0" fontId="47" fillId="0" borderId="0"/>
    <xf numFmtId="178" fontId="20" fillId="0" borderId="0"/>
    <xf numFmtId="178" fontId="20" fillId="0" borderId="0"/>
    <xf numFmtId="187" fontId="20" fillId="0" borderId="0"/>
    <xf numFmtId="187" fontId="20" fillId="0" borderId="0"/>
    <xf numFmtId="178" fontId="20" fillId="0" borderId="0"/>
    <xf numFmtId="187" fontId="1" fillId="0" borderId="0"/>
    <xf numFmtId="178" fontId="47" fillId="0" borderId="0"/>
    <xf numFmtId="187"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1" fillId="0" borderId="0"/>
    <xf numFmtId="0" fontId="20" fillId="0" borderId="0"/>
    <xf numFmtId="178" fontId="1" fillId="0" borderId="0"/>
    <xf numFmtId="179" fontId="47"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80" fontId="20" fillId="0" borderId="0"/>
    <xf numFmtId="178" fontId="44" fillId="0" borderId="0"/>
    <xf numFmtId="0" fontId="26" fillId="0" borderId="0"/>
    <xf numFmtId="0" fontId="43" fillId="0" borderId="0"/>
    <xf numFmtId="0" fontId="11" fillId="0" borderId="0"/>
    <xf numFmtId="0" fontId="20" fillId="0" borderId="0" applyNumberFormat="0" applyFill="0" applyBorder="0" applyAlignment="0" applyProtection="0"/>
    <xf numFmtId="0" fontId="84"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0"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47" fillId="0" borderId="0"/>
    <xf numFmtId="187" fontId="1" fillId="0" borderId="0"/>
    <xf numFmtId="178" fontId="47"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1" fillId="0" borderId="0"/>
    <xf numFmtId="0" fontId="20" fillId="0" borderId="0"/>
    <xf numFmtId="178" fontId="1" fillId="0" borderId="0"/>
    <xf numFmtId="179" fontId="47"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0" fontId="47"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9" fontId="47" fillId="0" borderId="0"/>
    <xf numFmtId="178" fontId="47" fillId="0" borderId="0"/>
    <xf numFmtId="178" fontId="44" fillId="0" borderId="0"/>
    <xf numFmtId="178" fontId="44" fillId="0" borderId="0"/>
    <xf numFmtId="187" fontId="44" fillId="0" borderId="0"/>
    <xf numFmtId="187" fontId="44" fillId="0" borderId="0"/>
    <xf numFmtId="178" fontId="44" fillId="0" borderId="0"/>
    <xf numFmtId="178" fontId="44" fillId="0" borderId="0"/>
    <xf numFmtId="187" fontId="44" fillId="0" borderId="0"/>
    <xf numFmtId="187" fontId="44" fillId="0" borderId="0"/>
    <xf numFmtId="187"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20" fillId="0" borderId="0"/>
    <xf numFmtId="178" fontId="1" fillId="0" borderId="0"/>
    <xf numFmtId="179"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0"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1" fontId="20"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7" fillId="0" borderId="0"/>
    <xf numFmtId="0" fontId="1" fillId="0" borderId="0"/>
    <xf numFmtId="0" fontId="1" fillId="0" borderId="0"/>
    <xf numFmtId="0" fontId="1" fillId="0" borderId="0"/>
    <xf numFmtId="178" fontId="20" fillId="0" borderId="0"/>
    <xf numFmtId="0" fontId="1" fillId="0" borderId="0"/>
    <xf numFmtId="0" fontId="1" fillId="0" borderId="0"/>
    <xf numFmtId="0" fontId="1" fillId="0" borderId="0"/>
    <xf numFmtId="0" fontId="20" fillId="0" borderId="0"/>
    <xf numFmtId="179"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1"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NumberFormat="0" applyFill="0" applyBorder="0" applyAlignment="0" applyProtection="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9" fontId="20" fillId="0" borderId="0" applyNumberFormat="0" applyFill="0" applyBorder="0" applyAlignment="0" applyProtection="0"/>
    <xf numFmtId="0" fontId="1" fillId="0" borderId="0"/>
    <xf numFmtId="0" fontId="1"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6" fillId="0" borderId="0">
      <alignment vertical="top"/>
    </xf>
    <xf numFmtId="178" fontId="20" fillId="0" borderId="0"/>
    <xf numFmtId="0" fontId="26" fillId="0" borderId="0">
      <alignment vertical="top"/>
    </xf>
    <xf numFmtId="179" fontId="1" fillId="0" borderId="0"/>
    <xf numFmtId="178" fontId="20" fillId="0" borderId="0"/>
    <xf numFmtId="179" fontId="20" fillId="0" borderId="0"/>
    <xf numFmtId="187"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0" fontId="1" fillId="0" borderId="0"/>
    <xf numFmtId="180" fontId="1" fillId="0" borderId="0"/>
    <xf numFmtId="178" fontId="20"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87" fontId="47" fillId="0" borderId="0"/>
    <xf numFmtId="178" fontId="48"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1" fontId="20" fillId="0" borderId="0" applyNumberFormat="0" applyFill="0" applyBorder="0" applyAlignment="0" applyProtection="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44" fillId="0" borderId="0"/>
    <xf numFmtId="178" fontId="1" fillId="0" borderId="0"/>
    <xf numFmtId="178"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20" fillId="0" borderId="0"/>
    <xf numFmtId="178" fontId="20" fillId="0" borderId="0"/>
    <xf numFmtId="178" fontId="44" fillId="0" borderId="0"/>
    <xf numFmtId="178"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20" fillId="0" borderId="0"/>
    <xf numFmtId="178" fontId="44" fillId="0" borderId="0"/>
    <xf numFmtId="178" fontId="44" fillId="0" borderId="0"/>
    <xf numFmtId="178" fontId="20" fillId="0" borderId="0"/>
    <xf numFmtId="178" fontId="44" fillId="0" borderId="0"/>
    <xf numFmtId="178" fontId="44" fillId="0" borderId="0"/>
    <xf numFmtId="178" fontId="20" fillId="0" borderId="0"/>
    <xf numFmtId="178" fontId="44"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0" fontId="20" fillId="0" borderId="0"/>
    <xf numFmtId="178" fontId="44" fillId="0" borderId="0"/>
    <xf numFmtId="178" fontId="44" fillId="0" borderId="0"/>
    <xf numFmtId="178" fontId="1" fillId="0" borderId="0"/>
    <xf numFmtId="178" fontId="1" fillId="0" borderId="0"/>
    <xf numFmtId="187" fontId="44" fillId="0" borderId="0"/>
    <xf numFmtId="178" fontId="1" fillId="0" borderId="0"/>
    <xf numFmtId="187" fontId="1" fillId="0" borderId="0"/>
    <xf numFmtId="178" fontId="20" fillId="0" borderId="0"/>
    <xf numFmtId="178" fontId="44" fillId="0" borderId="0"/>
    <xf numFmtId="178" fontId="44" fillId="0" borderId="0"/>
    <xf numFmtId="187" fontId="44" fillId="0" borderId="0"/>
    <xf numFmtId="187"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applyNumberFormat="0"/>
    <xf numFmtId="178" fontId="1" fillId="0" borderId="0"/>
    <xf numFmtId="178" fontId="44" fillId="0" borderId="0"/>
    <xf numFmtId="0" fontId="20" fillId="0" borderId="0" applyNumberFormat="0"/>
    <xf numFmtId="178" fontId="44" fillId="0" borderId="0"/>
    <xf numFmtId="43"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0" fontId="1" fillId="0" borderId="0"/>
    <xf numFmtId="178" fontId="1" fillId="0" borderId="0"/>
    <xf numFmtId="178" fontId="1"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1" fillId="0" borderId="0"/>
    <xf numFmtId="0" fontId="20" fillId="0" borderId="0"/>
    <xf numFmtId="178" fontId="20"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20"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88" fontId="20" fillId="0" borderId="0"/>
    <xf numFmtId="178" fontId="20" fillId="0" borderId="0"/>
    <xf numFmtId="18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20" fillId="0" borderId="0"/>
    <xf numFmtId="178" fontId="20" fillId="0" borderId="0"/>
    <xf numFmtId="178" fontId="1"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20" fillId="0" borderId="0"/>
    <xf numFmtId="178" fontId="20" fillId="0" borderId="0"/>
    <xf numFmtId="178" fontId="1" fillId="0" borderId="0"/>
    <xf numFmtId="178"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applyNumberFormat="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44" fillId="0" borderId="0"/>
    <xf numFmtId="178" fontId="44" fillId="0" borderId="0"/>
    <xf numFmtId="188" fontId="44" fillId="0" borderId="0"/>
    <xf numFmtId="0" fontId="1" fillId="0" borderId="0"/>
    <xf numFmtId="179" fontId="44" fillId="0" borderId="0"/>
    <xf numFmtId="181" fontId="20" fillId="0" borderId="0" applyNumberFormat="0" applyFill="0" applyBorder="0" applyAlignment="0" applyProtection="0"/>
    <xf numFmtId="0" fontId="20" fillId="0" borderId="0"/>
    <xf numFmtId="0" fontId="20" fillId="0" borderId="0">
      <alignment vertical="top"/>
    </xf>
    <xf numFmtId="0" fontId="47" fillId="0" borderId="0"/>
    <xf numFmtId="178" fontId="36" fillId="0" borderId="0"/>
    <xf numFmtId="178" fontId="36" fillId="0" borderId="0"/>
    <xf numFmtId="178" fontId="36" fillId="0" borderId="0"/>
    <xf numFmtId="178" fontId="36" fillId="0" borderId="0"/>
    <xf numFmtId="178" fontId="1" fillId="0" borderId="0"/>
    <xf numFmtId="178" fontId="1" fillId="0" borderId="0"/>
    <xf numFmtId="178" fontId="36" fillId="0" borderId="0"/>
    <xf numFmtId="178" fontId="36" fillId="0" borderId="0"/>
    <xf numFmtId="0" fontId="20" fillId="0" borderId="0" applyNumberFormat="0" applyFill="0" applyBorder="0" applyAlignment="0" applyProtection="0"/>
    <xf numFmtId="179" fontId="47" fillId="0" borderId="0"/>
    <xf numFmtId="178"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47"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36" fillId="0" borderId="0"/>
    <xf numFmtId="179"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178" fontId="36" fillId="0" borderId="0"/>
    <xf numFmtId="0"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9"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87" fontId="1" fillId="0" borderId="0"/>
    <xf numFmtId="0"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pplyNumberFormat="0" applyFill="0" applyBorder="0" applyAlignment="0" applyProtection="0"/>
    <xf numFmtId="179" fontId="1"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1" fontId="48"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pplyNumberFormat="0"/>
    <xf numFmtId="178" fontId="20" fillId="0" borderId="0" applyNumberFormat="0"/>
    <xf numFmtId="178" fontId="20" fillId="0" borderId="0" applyNumberFormat="0"/>
    <xf numFmtId="178" fontId="20" fillId="0" borderId="0" applyNumberFormat="0"/>
    <xf numFmtId="178" fontId="20" fillId="0" borderId="0" applyNumberFormat="0"/>
    <xf numFmtId="178" fontId="20" fillId="0" borderId="0" applyNumberFormat="0"/>
    <xf numFmtId="178" fontId="20" fillId="0" borderId="0" applyNumberFormat="0"/>
    <xf numFmtId="178" fontId="20" fillId="0" borderId="0" applyNumberFormat="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81"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20" fillId="0" borderId="0"/>
    <xf numFmtId="178" fontId="1" fillId="0" borderId="0"/>
    <xf numFmtId="178" fontId="1" fillId="0" borderId="0"/>
    <xf numFmtId="188" fontId="20" fillId="0" borderId="0"/>
    <xf numFmtId="178" fontId="1" fillId="0" borderId="0"/>
    <xf numFmtId="178" fontId="20" fillId="0" borderId="0" applyNumberFormat="0" applyFill="0" applyBorder="0" applyAlignment="0" applyProtection="0"/>
    <xf numFmtId="181"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1" fillId="0" borderId="0"/>
    <xf numFmtId="164"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48"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44" fillId="0" borderId="0"/>
    <xf numFmtId="0" fontId="1" fillId="0" borderId="0"/>
    <xf numFmtId="178" fontId="44" fillId="0" borderId="0"/>
    <xf numFmtId="178" fontId="20" fillId="0" borderId="0" applyNumberFormat="0" applyFill="0" applyBorder="0" applyAlignment="0" applyProtection="0"/>
    <xf numFmtId="181" fontId="48" fillId="0" borderId="0"/>
    <xf numFmtId="0" fontId="44"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9"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44" fillId="0" borderId="0"/>
    <xf numFmtId="178" fontId="44"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9"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44"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1"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0" fontId="47" fillId="0" borderId="0"/>
    <xf numFmtId="178" fontId="20" fillId="0" borderId="0"/>
    <xf numFmtId="178" fontId="20" fillId="0" borderId="0"/>
    <xf numFmtId="178" fontId="1" fillId="0" borderId="0"/>
    <xf numFmtId="178" fontId="1" fillId="0" borderId="0"/>
    <xf numFmtId="184" fontId="1" fillId="0" borderId="0"/>
    <xf numFmtId="184" fontId="1" fillId="0" borderId="0"/>
    <xf numFmtId="178" fontId="1" fillId="0" borderId="0"/>
    <xf numFmtId="178" fontId="20" fillId="0" borderId="0" applyNumberFormat="0" applyFill="0" applyBorder="0" applyAlignment="0" applyProtection="0"/>
    <xf numFmtId="0" fontId="47"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26" fillId="0" borderId="0">
      <alignment vertical="top"/>
    </xf>
    <xf numFmtId="0" fontId="20" fillId="0" borderId="0"/>
    <xf numFmtId="178" fontId="1" fillId="0" borderId="0"/>
    <xf numFmtId="0" fontId="1" fillId="0" borderId="0"/>
    <xf numFmtId="181" fontId="1" fillId="0" borderId="0"/>
    <xf numFmtId="0" fontId="85" fillId="0" borderId="0"/>
    <xf numFmtId="0"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78" fontId="1" fillId="0" borderId="0"/>
    <xf numFmtId="178" fontId="1" fillId="0" borderId="0"/>
    <xf numFmtId="178" fontId="1" fillId="0" borderId="0"/>
    <xf numFmtId="18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4" fillId="0" borderId="0"/>
    <xf numFmtId="178" fontId="44"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1"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0"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20" fillId="0" borderId="0"/>
    <xf numFmtId="181" fontId="1" fillId="0" borderId="0"/>
    <xf numFmtId="181" fontId="1" fillId="0" borderId="0"/>
    <xf numFmtId="181" fontId="1" fillId="0" borderId="0"/>
    <xf numFmtId="178" fontId="1" fillId="0" borderId="0"/>
    <xf numFmtId="178" fontId="20" fillId="0" borderId="0" applyNumberFormat="0" applyFill="0" applyBorder="0" applyAlignment="0" applyProtection="0"/>
    <xf numFmtId="178" fontId="1" fillId="0" borderId="0"/>
    <xf numFmtId="178" fontId="1" fillId="0" borderId="0"/>
    <xf numFmtId="179" fontId="20" fillId="0" borderId="0" applyNumberFormat="0" applyFill="0" applyBorder="0" applyAlignment="0" applyProtection="0"/>
    <xf numFmtId="187" fontId="1" fillId="0" borderId="0"/>
    <xf numFmtId="0"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20" fillId="0" borderId="0"/>
    <xf numFmtId="184" fontId="1" fillId="0" borderId="0"/>
    <xf numFmtId="178" fontId="1" fillId="0" borderId="0"/>
    <xf numFmtId="178" fontId="26" fillId="0" borderId="0">
      <alignment vertical="top"/>
    </xf>
    <xf numFmtId="188" fontId="20" fillId="0" borderId="0"/>
    <xf numFmtId="178" fontId="1" fillId="0" borderId="0"/>
    <xf numFmtId="181" fontId="1" fillId="0" borderId="0"/>
    <xf numFmtId="0"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78" fontId="20" fillId="0" borderId="0"/>
    <xf numFmtId="178" fontId="20" fillId="0" borderId="0"/>
    <xf numFmtId="179" fontId="20"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45"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pplyNumberFormat="0" applyFill="0" applyBorder="0" applyAlignment="0" applyProtection="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0"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48" fillId="0" borderId="0"/>
    <xf numFmtId="178" fontId="20" fillId="0" borderId="0" applyNumberFormat="0" applyFill="0" applyBorder="0" applyAlignment="0" applyProtection="0"/>
    <xf numFmtId="0" fontId="1" fillId="0" borderId="0"/>
    <xf numFmtId="178" fontId="20" fillId="0" borderId="0" applyNumberFormat="0" applyFill="0" applyBorder="0" applyAlignment="0" applyProtection="0"/>
    <xf numFmtId="178" fontId="1" fillId="0" borderId="0"/>
    <xf numFmtId="178" fontId="1" fillId="0" borderId="0"/>
    <xf numFmtId="179" fontId="20" fillId="0" borderId="0" applyNumberFormat="0" applyFill="0" applyBorder="0" applyAlignment="0" applyProtection="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8" fontId="1" fillId="0" borderId="0"/>
    <xf numFmtId="178" fontId="1" fillId="0" borderId="0"/>
    <xf numFmtId="178" fontId="20" fillId="0" borderId="0" applyNumberFormat="0" applyFill="0" applyBorder="0" applyAlignment="0" applyProtection="0"/>
    <xf numFmtId="0"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0" fontId="1" fillId="0" borderId="0"/>
    <xf numFmtId="178" fontId="1" fillId="0" borderId="0"/>
    <xf numFmtId="178" fontId="1" fillId="0" borderId="0"/>
    <xf numFmtId="0" fontId="1" fillId="0" borderId="0"/>
    <xf numFmtId="0" fontId="1" fillId="0" borderId="0"/>
    <xf numFmtId="178" fontId="1" fillId="0" borderId="0"/>
    <xf numFmtId="178"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9"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0"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0" fontId="20" fillId="0" borderId="0"/>
    <xf numFmtId="178" fontId="20" fillId="0" borderId="0"/>
    <xf numFmtId="179" fontId="20" fillId="0" borderId="0"/>
    <xf numFmtId="0" fontId="1" fillId="0" borderId="0"/>
    <xf numFmtId="178" fontId="20" fillId="0" borderId="0"/>
    <xf numFmtId="178" fontId="20" fillId="0" borderId="0"/>
    <xf numFmtId="0" fontId="1"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78" fontId="1" fillId="0" borderId="0"/>
    <xf numFmtId="178" fontId="1" fillId="0" borderId="0"/>
    <xf numFmtId="0" fontId="1" fillId="0" borderId="0"/>
    <xf numFmtId="178" fontId="20" fillId="0" borderId="0"/>
    <xf numFmtId="178" fontId="20" fillId="0" borderId="0"/>
    <xf numFmtId="179" fontId="1" fillId="0" borderId="0"/>
    <xf numFmtId="0" fontId="1" fillId="0" borderId="0"/>
    <xf numFmtId="178" fontId="1" fillId="0" borderId="0"/>
    <xf numFmtId="178" fontId="20"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9" fontId="20" fillId="0" borderId="0"/>
    <xf numFmtId="0" fontId="1" fillId="0" borderId="0"/>
    <xf numFmtId="178" fontId="20" fillId="0" borderId="0"/>
    <xf numFmtId="178" fontId="20" fillId="0" borderId="0"/>
    <xf numFmtId="0" fontId="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0" fontId="47"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0" fontId="47" fillId="0" borderId="0"/>
    <xf numFmtId="178" fontId="20" fillId="0" borderId="0" applyNumberFormat="0" applyFill="0" applyBorder="0" applyAlignment="0" applyProtection="0"/>
    <xf numFmtId="0" fontId="47" fillId="0" borderId="0"/>
    <xf numFmtId="179" fontId="47"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0" fontId="1" fillId="0" borderId="0"/>
    <xf numFmtId="0" fontId="1" fillId="0" borderId="0"/>
    <xf numFmtId="0" fontId="47" fillId="0" borderId="0"/>
    <xf numFmtId="0" fontId="48" fillId="0" borderId="0"/>
    <xf numFmtId="0" fontId="20" fillId="0" borderId="0" applyNumberFormat="0" applyFill="0" applyBorder="0" applyAlignment="0" applyProtection="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20" fillId="0" borderId="0" applyNumberFormat="0" applyFill="0" applyBorder="0" applyAlignment="0" applyProtection="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78" fontId="1" fillId="0" borderId="0"/>
    <xf numFmtId="178" fontId="1" fillId="0" borderId="0"/>
    <xf numFmtId="179" fontId="1" fillId="0" borderId="0"/>
    <xf numFmtId="187"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87" fontId="1" fillId="0" borderId="0"/>
    <xf numFmtId="187" fontId="1" fillId="0" borderId="0"/>
    <xf numFmtId="187"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78" fontId="1" fillId="0" borderId="0"/>
    <xf numFmtId="178" fontId="1" fillId="0" borderId="0"/>
    <xf numFmtId="178" fontId="1" fillId="0" borderId="0"/>
    <xf numFmtId="187"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78" fontId="1"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1"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0" fontId="20" fillId="0" borderId="0"/>
    <xf numFmtId="178" fontId="20" fillId="0" borderId="0"/>
    <xf numFmtId="188" fontId="20" fillId="0" borderId="0"/>
    <xf numFmtId="18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8" fontId="20" fillId="0" borderId="0"/>
    <xf numFmtId="178" fontId="20" fillId="0" borderId="0"/>
    <xf numFmtId="18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87" fontId="20" fillId="0" borderId="0"/>
    <xf numFmtId="178" fontId="20" fillId="0" borderId="0"/>
    <xf numFmtId="178" fontId="20" fillId="0" borderId="0"/>
    <xf numFmtId="178" fontId="20" fillId="0" borderId="0"/>
    <xf numFmtId="178" fontId="20" fillId="0" borderId="0"/>
    <xf numFmtId="187" fontId="20" fillId="0" borderId="0"/>
    <xf numFmtId="187"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8" fontId="20" fillId="60" borderId="57" applyNumberFormat="0" applyFont="0" applyAlignment="0" applyProtection="0"/>
    <xf numFmtId="179" fontId="20" fillId="60" borderId="57" applyNumberFormat="0" applyFont="0" applyAlignment="0" applyProtection="0"/>
    <xf numFmtId="0" fontId="1" fillId="4" borderId="4" applyNumberFormat="0" applyFont="0" applyAlignment="0" applyProtection="0"/>
    <xf numFmtId="0" fontId="1" fillId="4" borderId="4" applyNumberFormat="0" applyFont="0" applyAlignment="0" applyProtection="0"/>
    <xf numFmtId="0" fontId="1" fillId="4" borderId="4" applyNumberFormat="0" applyFont="0" applyAlignment="0" applyProtection="0"/>
    <xf numFmtId="179" fontId="20" fillId="60" borderId="57" applyNumberFormat="0" applyFont="0" applyAlignment="0" applyProtection="0"/>
    <xf numFmtId="0" fontId="47" fillId="4" borderId="4" applyNumberFormat="0" applyFont="0" applyAlignment="0" applyProtection="0"/>
    <xf numFmtId="0" fontId="1" fillId="4" borderId="4" applyNumberFormat="0" applyFont="0" applyAlignment="0" applyProtection="0"/>
    <xf numFmtId="0" fontId="1" fillId="4" borderId="4" applyNumberFormat="0" applyFont="0" applyAlignment="0" applyProtection="0"/>
    <xf numFmtId="0" fontId="1" fillId="4" borderId="4" applyNumberFormat="0" applyFont="0" applyAlignment="0" applyProtection="0"/>
    <xf numFmtId="202" fontId="20" fillId="0" borderId="0" applyFont="0" applyFill="0" applyBorder="0" applyAlignment="0" applyProtection="0"/>
    <xf numFmtId="0" fontId="20" fillId="0" borderId="0" applyFont="0" applyFill="0" applyBorder="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9" fontId="87"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9" fontId="87"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8" fontId="86" fillId="49" borderId="59" applyNumberFormat="0" applyAlignment="0" applyProtection="0"/>
    <xf numFmtId="179" fontId="87" fillId="49" borderId="59" applyNumberFormat="0" applyAlignment="0" applyProtection="0"/>
    <xf numFmtId="179" fontId="87" fillId="49" borderId="59" applyNumberFormat="0" applyAlignment="0" applyProtection="0"/>
    <xf numFmtId="14" fontId="33" fillId="0" borderId="0">
      <alignment horizontal="center" wrapText="1"/>
      <protection locked="0"/>
    </xf>
    <xf numFmtId="166" fontId="19" fillId="0" borderId="0">
      <alignment horizontal="right" vertical="top" wrapText="1"/>
    </xf>
    <xf numFmtId="10" fontId="20" fillId="0" borderId="0" applyFont="0" applyFill="0" applyBorder="0" applyAlignment="0" applyProtection="0"/>
    <xf numFmtId="10" fontId="20"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3" fontId="19" fillId="39" borderId="60"/>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4" fontId="19" fillId="0" borderId="60" applyFont="0" applyFill="0" applyBorder="0" applyAlignment="0" applyProtection="0">
      <protection locked="0"/>
    </xf>
    <xf numFmtId="205" fontId="88" fillId="0" borderId="61" applyFont="0" applyFill="0" applyBorder="0" applyAlignment="0" applyProtection="0">
      <alignment horizontal="right"/>
    </xf>
    <xf numFmtId="205" fontId="88" fillId="0" borderId="61" applyFont="0" applyFill="0" applyBorder="0" applyAlignment="0" applyProtection="0">
      <alignment horizontal="right"/>
    </xf>
    <xf numFmtId="0" fontId="19" fillId="0" borderId="0">
      <alignment horizontal="center" vertical="top" wrapText="1"/>
    </xf>
    <xf numFmtId="206" fontId="89" fillId="0" borderId="0"/>
    <xf numFmtId="0" fontId="90" fillId="48" borderId="0">
      <alignment horizontal="left" indent="1"/>
    </xf>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91" fillId="0" borderId="51">
      <alignment horizontal="center"/>
    </xf>
    <xf numFmtId="3" fontId="27" fillId="0" borderId="0" applyFont="0" applyFill="0" applyBorder="0" applyAlignment="0" applyProtection="0"/>
    <xf numFmtId="0" fontId="27" fillId="61" borderId="0" applyNumberFormat="0" applyFont="0" applyBorder="0" applyAlignment="0" applyProtection="0"/>
    <xf numFmtId="4" fontId="92" fillId="62" borderId="62" applyNumberFormat="0" applyProtection="0">
      <alignment vertical="center"/>
    </xf>
    <xf numFmtId="4" fontId="93" fillId="62" borderId="62" applyNumberFormat="0" applyProtection="0">
      <alignment vertical="center"/>
    </xf>
    <xf numFmtId="4" fontId="94" fillId="62" borderId="62" applyNumberFormat="0" applyProtection="0">
      <alignment horizontal="left" vertical="center" indent="1"/>
    </xf>
    <xf numFmtId="4" fontId="95" fillId="49" borderId="0" applyNumberFormat="0" applyProtection="0">
      <alignment horizontal="left" vertical="center" indent="1"/>
    </xf>
    <xf numFmtId="4" fontId="94" fillId="63" borderId="62" applyNumberFormat="0" applyProtection="0">
      <alignment horizontal="right" vertical="center"/>
    </xf>
    <xf numFmtId="4" fontId="94" fillId="64" borderId="62" applyNumberFormat="0" applyProtection="0">
      <alignment horizontal="right" vertical="center"/>
    </xf>
    <xf numFmtId="4" fontId="94" fillId="65" borderId="62" applyNumberFormat="0" applyProtection="0">
      <alignment horizontal="right" vertical="center"/>
    </xf>
    <xf numFmtId="4" fontId="94" fillId="66" borderId="62" applyNumberFormat="0" applyProtection="0">
      <alignment horizontal="right" vertical="center"/>
    </xf>
    <xf numFmtId="4" fontId="94" fillId="67" borderId="62" applyNumberFormat="0" applyProtection="0">
      <alignment horizontal="right" vertical="center"/>
    </xf>
    <xf numFmtId="4" fontId="94" fillId="68" borderId="62" applyNumberFormat="0" applyProtection="0">
      <alignment horizontal="right" vertical="center"/>
    </xf>
    <xf numFmtId="4" fontId="94" fillId="69" borderId="62" applyNumberFormat="0" applyProtection="0">
      <alignment horizontal="right" vertical="center"/>
    </xf>
    <xf numFmtId="4" fontId="94" fillId="70" borderId="62" applyNumberFormat="0" applyProtection="0">
      <alignment horizontal="right" vertical="center"/>
    </xf>
    <xf numFmtId="4" fontId="94" fillId="71" borderId="62" applyNumberFormat="0" applyProtection="0">
      <alignment horizontal="right" vertical="center"/>
    </xf>
    <xf numFmtId="4" fontId="95" fillId="72" borderId="63" applyNumberFormat="0" applyProtection="0">
      <alignment horizontal="left" vertical="center" indent="1"/>
    </xf>
    <xf numFmtId="4" fontId="95" fillId="73" borderId="0" applyNumberFormat="0" applyProtection="0">
      <alignment horizontal="left" vertical="center" indent="1"/>
    </xf>
    <xf numFmtId="4" fontId="92" fillId="74" borderId="0" applyNumberFormat="0" applyProtection="0">
      <alignment horizontal="left" vertical="center" indent="1"/>
    </xf>
    <xf numFmtId="4" fontId="94" fillId="73" borderId="62" applyNumberFormat="0" applyProtection="0">
      <alignment horizontal="right" vertical="center"/>
    </xf>
    <xf numFmtId="4" fontId="26" fillId="73" borderId="0" applyNumberFormat="0" applyProtection="0">
      <alignment horizontal="left" vertical="center" indent="1"/>
    </xf>
    <xf numFmtId="4" fontId="41" fillId="74" borderId="0" applyNumberFormat="0" applyProtection="0">
      <alignment horizontal="left" vertical="center" indent="1"/>
    </xf>
    <xf numFmtId="4" fontId="94" fillId="75" borderId="62" applyNumberFormat="0" applyProtection="0">
      <alignment vertical="center"/>
    </xf>
    <xf numFmtId="4" fontId="96" fillId="75" borderId="62" applyNumberFormat="0" applyProtection="0">
      <alignment vertical="center"/>
    </xf>
    <xf numFmtId="4" fontId="92" fillId="73" borderId="64" applyNumberFormat="0" applyProtection="0">
      <alignment horizontal="left" vertical="center" indent="1"/>
    </xf>
    <xf numFmtId="4" fontId="26" fillId="76" borderId="62" applyNumberFormat="0" applyProtection="0">
      <alignment horizontal="right" vertical="center"/>
    </xf>
    <xf numFmtId="4" fontId="96" fillId="75" borderId="62" applyNumberFormat="0" applyProtection="0">
      <alignment horizontal="right" vertical="center"/>
    </xf>
    <xf numFmtId="4" fontId="97" fillId="73" borderId="62" applyNumberFormat="0" applyProtection="0">
      <alignment horizontal="left" vertical="center" indent="1"/>
    </xf>
    <xf numFmtId="4" fontId="98" fillId="77" borderId="64" applyNumberFormat="0" applyProtection="0">
      <alignment horizontal="left" vertical="center" indent="1"/>
    </xf>
    <xf numFmtId="4" fontId="99" fillId="75" borderId="62" applyNumberFormat="0" applyProtection="0">
      <alignment horizontal="right" vertical="center"/>
    </xf>
    <xf numFmtId="0" fontId="100" fillId="0" borderId="0" applyNumberFormat="0" applyFill="0" applyBorder="0" applyAlignment="0" applyProtection="0"/>
    <xf numFmtId="3" fontId="101" fillId="0" borderId="0">
      <alignment horizontal="right"/>
    </xf>
    <xf numFmtId="165" fontId="19" fillId="0" borderId="0">
      <alignment horizontal="right" vertical="top" wrapText="1"/>
    </xf>
    <xf numFmtId="0" fontId="19" fillId="0" borderId="0">
      <alignment vertical="top" wrapText="1"/>
    </xf>
    <xf numFmtId="178" fontId="102" fillId="0" borderId="0"/>
    <xf numFmtId="0" fontId="19" fillId="0" borderId="0">
      <alignment vertical="top" wrapText="1"/>
    </xf>
    <xf numFmtId="178" fontId="20" fillId="0" borderId="0" applyNumberFormat="0" applyFill="0" applyBorder="0" applyAlignment="0" applyProtection="0"/>
    <xf numFmtId="178" fontId="102" fillId="0" borderId="0"/>
    <xf numFmtId="178" fontId="102" fillId="0" borderId="0"/>
    <xf numFmtId="178" fontId="20" fillId="0" borderId="0" applyNumberFormat="0" applyFill="0" applyBorder="0" applyAlignment="0" applyProtection="0"/>
    <xf numFmtId="179" fontId="102" fillId="0" borderId="0"/>
    <xf numFmtId="179"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37" fontId="19" fillId="0" borderId="0">
      <alignment horizontal="right" vertical="top" wrapText="1"/>
    </xf>
    <xf numFmtId="0" fontId="103" fillId="48" borderId="0" applyBorder="0">
      <alignment horizontal="left" vertical="center" indent="1"/>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4" fillId="0" borderId="0">
      <alignment horizontal="center" vertical="top"/>
    </xf>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9"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9"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8" fontId="105" fillId="0" borderId="0" applyNumberFormat="0" applyFill="0" applyBorder="0" applyAlignment="0" applyProtection="0"/>
    <xf numFmtId="179" fontId="105" fillId="0" borderId="0" applyNumberFormat="0" applyFill="0" applyBorder="0" applyAlignment="0" applyProtection="0"/>
    <xf numFmtId="179" fontId="105" fillId="0" borderId="0" applyNumberFormat="0" applyFill="0" applyBorder="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9" fontId="97"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9" fontId="97"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8" fontId="50" fillId="0" borderId="65" applyNumberFormat="0" applyFill="0" applyAlignment="0" applyProtection="0"/>
    <xf numFmtId="179" fontId="97" fillId="0" borderId="65" applyNumberFormat="0" applyFill="0" applyAlignment="0" applyProtection="0"/>
    <xf numFmtId="179" fontId="97" fillId="0" borderId="65" applyNumberFormat="0" applyFill="0" applyAlignment="0" applyProtection="0"/>
    <xf numFmtId="178" fontId="31" fillId="54" borderId="44"/>
    <xf numFmtId="0" fontId="31" fillId="54" borderId="44"/>
    <xf numFmtId="178" fontId="31" fillId="54" borderId="44"/>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9" fontId="107"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9" fontId="107"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8" fontId="106" fillId="0" borderId="0" applyNumberFormat="0" applyFill="0" applyBorder="0" applyAlignment="0" applyProtection="0"/>
    <xf numFmtId="179" fontId="107" fillId="0" borderId="0" applyNumberFormat="0" applyFill="0" applyBorder="0" applyAlignment="0" applyProtection="0"/>
    <xf numFmtId="179" fontId="107" fillId="0" borderId="0" applyNumberFormat="0" applyFill="0" applyBorder="0" applyAlignment="0" applyProtection="0"/>
    <xf numFmtId="207" fontId="20" fillId="0" borderId="0"/>
    <xf numFmtId="207" fontId="20" fillId="0" borderId="0"/>
    <xf numFmtId="4" fontId="41" fillId="74" borderId="0" applyNumberFormat="0" applyProtection="0">
      <alignment horizontal="left" vertical="center" indent="1"/>
    </xf>
    <xf numFmtId="4" fontId="26" fillId="73" borderId="0" applyNumberFormat="0" applyProtection="0">
      <alignment horizontal="left" vertical="center" indent="1"/>
    </xf>
    <xf numFmtId="4" fontId="94" fillId="75" borderId="62" applyNumberFormat="0" applyProtection="0">
      <alignment vertical="center"/>
    </xf>
    <xf numFmtId="4" fontId="96" fillId="75" borderId="62" applyNumberFormat="0" applyProtection="0">
      <alignment vertical="center"/>
    </xf>
    <xf numFmtId="4" fontId="92" fillId="73" borderId="64" applyNumberFormat="0" applyProtection="0">
      <alignment horizontal="left" vertical="center" indent="1"/>
    </xf>
    <xf numFmtId="4" fontId="92" fillId="62" borderId="62" applyNumberFormat="0" applyProtection="0">
      <alignment vertical="center"/>
    </xf>
    <xf numFmtId="4" fontId="93" fillId="62" borderId="62" applyNumberFormat="0" applyProtection="0">
      <alignment vertical="center"/>
    </xf>
    <xf numFmtId="4" fontId="94" fillId="62" borderId="62" applyNumberFormat="0" applyProtection="0">
      <alignment horizontal="left" vertical="center" indent="1"/>
    </xf>
    <xf numFmtId="4" fontId="95" fillId="49" borderId="0" applyNumberFormat="0" applyProtection="0">
      <alignment horizontal="left" vertical="center" indent="1"/>
    </xf>
    <xf numFmtId="4" fontId="92" fillId="74" borderId="0" applyNumberFormat="0" applyProtection="0">
      <alignment horizontal="left" vertical="center" indent="1"/>
    </xf>
    <xf numFmtId="4" fontId="95" fillId="72" borderId="63" applyNumberFormat="0" applyProtection="0">
      <alignment horizontal="left" vertical="center" indent="1"/>
    </xf>
    <xf numFmtId="4" fontId="95" fillId="73" borderId="0" applyNumberFormat="0" applyProtection="0">
      <alignment horizontal="left" vertical="center" indent="1"/>
    </xf>
    <xf numFmtId="4" fontId="98" fillId="77" borderId="64" applyNumberFormat="0" applyProtection="0">
      <alignment horizontal="left" vertical="center" indent="1"/>
    </xf>
    <xf numFmtId="4" fontId="99" fillId="75" borderId="62" applyNumberFormat="0" applyProtection="0">
      <alignment horizontal="right" vertical="center"/>
    </xf>
    <xf numFmtId="4" fontId="94" fillId="73" borderId="62" applyNumberFormat="0" applyProtection="0">
      <alignment horizontal="right" vertical="center"/>
    </xf>
    <xf numFmtId="4" fontId="96" fillId="75" borderId="62" applyNumberFormat="0" applyProtection="0">
      <alignment horizontal="right" vertical="center"/>
    </xf>
    <xf numFmtId="4" fontId="97" fillId="73" borderId="62" applyNumberFormat="0" applyProtection="0">
      <alignment horizontal="left" vertical="center" indent="1"/>
    </xf>
    <xf numFmtId="4" fontId="94" fillId="63" borderId="62" applyNumberFormat="0" applyProtection="0">
      <alignment horizontal="right" vertical="center"/>
    </xf>
    <xf numFmtId="4" fontId="94" fillId="64" borderId="62" applyNumberFormat="0" applyProtection="0">
      <alignment horizontal="right" vertical="center"/>
    </xf>
    <xf numFmtId="4" fontId="94" fillId="65" borderId="62" applyNumberFormat="0" applyProtection="0">
      <alignment horizontal="right" vertical="center"/>
    </xf>
    <xf numFmtId="4" fontId="94" fillId="66" borderId="62" applyNumberFormat="0" applyProtection="0">
      <alignment horizontal="right" vertical="center"/>
    </xf>
    <xf numFmtId="4" fontId="94" fillId="67" borderId="62" applyNumberFormat="0" applyProtection="0">
      <alignment horizontal="right" vertical="center"/>
    </xf>
    <xf numFmtId="4" fontId="94" fillId="68" borderId="62" applyNumberFormat="0" applyProtection="0">
      <alignment horizontal="right" vertical="center"/>
    </xf>
    <xf numFmtId="4" fontId="94" fillId="71" borderId="62" applyNumberFormat="0" applyProtection="0">
      <alignment horizontal="right" vertical="center"/>
    </xf>
    <xf numFmtId="4" fontId="94" fillId="70" borderId="62" applyNumberFormat="0" applyProtection="0">
      <alignment horizontal="right" vertical="center"/>
    </xf>
    <xf numFmtId="4" fontId="94" fillId="69" borderId="62" applyNumberFormat="0" applyProtection="0">
      <alignment horizontal="right" vertical="center"/>
    </xf>
  </cellStyleXfs>
  <cellXfs count="146">
    <xf numFmtId="0" fontId="0" fillId="0" borderId="0" xfId="0"/>
    <xf numFmtId="0" fontId="7" fillId="0" borderId="0" xfId="3" applyFont="1" applyFill="1" applyBorder="1"/>
    <xf numFmtId="0" fontId="8" fillId="0" borderId="0" xfId="3" applyFont="1" applyFill="1" applyBorder="1" applyAlignment="1">
      <alignment horizontal="left"/>
    </xf>
    <xf numFmtId="0" fontId="7" fillId="0" borderId="0" xfId="3" applyFont="1" applyFill="1" applyBorder="1" applyAlignment="1">
      <alignment horizontal="center"/>
    </xf>
    <xf numFmtId="164" fontId="7" fillId="0" borderId="0" xfId="1" applyFont="1" applyFill="1" applyBorder="1" applyAlignment="1">
      <alignment horizontal="center"/>
    </xf>
    <xf numFmtId="0" fontId="10" fillId="0" borderId="0" xfId="3" applyFont="1" applyFill="1" applyBorder="1"/>
    <xf numFmtId="0" fontId="10" fillId="0" borderId="0" xfId="3" applyFont="1" applyFill="1" applyBorder="1" applyAlignment="1">
      <alignment horizontal="center"/>
    </xf>
    <xf numFmtId="0" fontId="7" fillId="0" borderId="5" xfId="3" applyFont="1" applyFill="1" applyBorder="1" applyAlignment="1">
      <alignment horizontal="left"/>
    </xf>
    <xf numFmtId="0" fontId="7" fillId="0" borderId="5" xfId="3" applyFont="1" applyFill="1" applyBorder="1" applyAlignment="1">
      <alignment horizontal="center"/>
    </xf>
    <xf numFmtId="0" fontId="8" fillId="0" borderId="7" xfId="3" applyFont="1" applyFill="1" applyBorder="1"/>
    <xf numFmtId="0" fontId="7" fillId="0" borderId="7" xfId="3" applyFont="1" applyFill="1" applyBorder="1" applyAlignment="1">
      <alignment horizontal="center"/>
    </xf>
    <xf numFmtId="164" fontId="7" fillId="19" borderId="7" xfId="1" applyFont="1" applyFill="1" applyBorder="1" applyAlignment="1">
      <alignment horizontal="center"/>
    </xf>
    <xf numFmtId="164" fontId="7" fillId="0" borderId="7" xfId="1" applyFont="1" applyFill="1" applyBorder="1" applyAlignment="1">
      <alignment horizontal="center"/>
    </xf>
    <xf numFmtId="9" fontId="7" fillId="19" borderId="7" xfId="4" applyFont="1" applyFill="1" applyBorder="1" applyAlignment="1">
      <alignment horizontal="right"/>
    </xf>
    <xf numFmtId="0" fontId="8" fillId="0" borderId="0" xfId="3" applyFont="1" applyFill="1" applyBorder="1"/>
    <xf numFmtId="164" fontId="7" fillId="19" borderId="0" xfId="1" applyFont="1" applyFill="1" applyBorder="1" applyAlignment="1">
      <alignment horizontal="right"/>
    </xf>
    <xf numFmtId="165" fontId="7" fillId="0" borderId="0" xfId="1" applyNumberFormat="1" applyFont="1" applyFill="1" applyBorder="1" applyAlignment="1">
      <alignment horizontal="right"/>
    </xf>
    <xf numFmtId="166" fontId="7" fillId="19" borderId="0" xfId="4" applyNumberFormat="1" applyFont="1" applyFill="1" applyBorder="1" applyAlignment="1">
      <alignment horizontal="right"/>
    </xf>
    <xf numFmtId="167" fontId="7" fillId="0" borderId="0" xfId="3" applyNumberFormat="1" applyFont="1" applyFill="1" applyBorder="1" applyAlignment="1">
      <alignment horizontal="center"/>
    </xf>
    <xf numFmtId="165" fontId="7" fillId="19" borderId="0" xfId="1" applyNumberFormat="1" applyFont="1" applyFill="1" applyBorder="1" applyAlignment="1">
      <alignment horizontal="right"/>
    </xf>
    <xf numFmtId="168" fontId="7" fillId="19" borderId="0" xfId="4" applyNumberFormat="1" applyFont="1" applyFill="1" applyBorder="1" applyAlignment="1">
      <alignment horizontal="right"/>
    </xf>
    <xf numFmtId="9" fontId="7" fillId="0" borderId="0" xfId="2" applyFont="1" applyFill="1" applyBorder="1"/>
    <xf numFmtId="168" fontId="7" fillId="18" borderId="0" xfId="4" applyNumberFormat="1" applyFont="1" applyFill="1" applyBorder="1" applyAlignment="1">
      <alignment horizontal="right"/>
    </xf>
    <xf numFmtId="165" fontId="7" fillId="19" borderId="8" xfId="1" applyNumberFormat="1" applyFont="1" applyFill="1" applyBorder="1" applyAlignment="1">
      <alignment horizontal="right"/>
    </xf>
    <xf numFmtId="165" fontId="7" fillId="0" borderId="8" xfId="1" applyNumberFormat="1" applyFont="1" applyFill="1" applyBorder="1" applyAlignment="1">
      <alignment horizontal="right"/>
    </xf>
    <xf numFmtId="168" fontId="7" fillId="19" borderId="8" xfId="4" applyNumberFormat="1" applyFont="1" applyFill="1" applyBorder="1" applyAlignment="1">
      <alignment horizontal="right"/>
    </xf>
    <xf numFmtId="9" fontId="7" fillId="0" borderId="8" xfId="2" applyFont="1" applyFill="1" applyBorder="1"/>
    <xf numFmtId="0" fontId="7" fillId="0" borderId="0" xfId="3" applyFont="1" applyFill="1" applyBorder="1" applyAlignment="1">
      <alignment horizontal="left" indent="1"/>
    </xf>
    <xf numFmtId="165" fontId="7" fillId="19" borderId="9" xfId="1" applyNumberFormat="1" applyFont="1" applyFill="1" applyBorder="1" applyAlignment="1">
      <alignment horizontal="right"/>
    </xf>
    <xf numFmtId="165" fontId="7" fillId="18" borderId="10" xfId="1" applyNumberFormat="1" applyFont="1" applyFill="1" applyBorder="1" applyAlignment="1">
      <alignment horizontal="right"/>
    </xf>
    <xf numFmtId="168" fontId="7" fillId="19" borderId="10" xfId="4" applyNumberFormat="1" applyFont="1" applyFill="1" applyBorder="1" applyAlignment="1">
      <alignment horizontal="right"/>
    </xf>
    <xf numFmtId="9" fontId="7" fillId="18" borderId="11" xfId="2" applyFont="1" applyFill="1" applyBorder="1"/>
    <xf numFmtId="165" fontId="7" fillId="19" borderId="12" xfId="1" applyNumberFormat="1" applyFont="1" applyFill="1" applyBorder="1" applyAlignment="1">
      <alignment horizontal="right"/>
    </xf>
    <xf numFmtId="165" fontId="7" fillId="18" borderId="0" xfId="1" applyNumberFormat="1" applyFont="1" applyFill="1" applyBorder="1" applyAlignment="1">
      <alignment horizontal="right"/>
    </xf>
    <xf numFmtId="9" fontId="7" fillId="18" borderId="13" xfId="2" applyFont="1" applyFill="1" applyBorder="1"/>
    <xf numFmtId="168" fontId="7" fillId="18" borderId="14" xfId="4" applyNumberFormat="1" applyFont="1" applyFill="1" applyBorder="1" applyAlignment="1">
      <alignment horizontal="right"/>
    </xf>
    <xf numFmtId="165" fontId="7" fillId="19" borderId="15" xfId="1" applyNumberFormat="1" applyFont="1" applyFill="1" applyBorder="1" applyAlignment="1">
      <alignment horizontal="right"/>
    </xf>
    <xf numFmtId="165" fontId="7" fillId="18" borderId="8" xfId="1" applyNumberFormat="1" applyFont="1" applyFill="1" applyBorder="1" applyAlignment="1">
      <alignment horizontal="right"/>
    </xf>
    <xf numFmtId="9" fontId="7" fillId="18" borderId="16" xfId="2" applyFont="1" applyFill="1" applyBorder="1"/>
    <xf numFmtId="9" fontId="7" fillId="18" borderId="0" xfId="2" applyFont="1" applyFill="1" applyBorder="1"/>
    <xf numFmtId="165" fontId="7" fillId="0" borderId="0" xfId="3" applyNumberFormat="1" applyFont="1" applyFill="1" applyBorder="1"/>
    <xf numFmtId="0" fontId="7" fillId="18" borderId="0" xfId="3" applyFont="1" applyFill="1" applyBorder="1"/>
    <xf numFmtId="165" fontId="7" fillId="0" borderId="10" xfId="1" applyNumberFormat="1" applyFont="1" applyFill="1" applyBorder="1" applyAlignment="1">
      <alignment horizontal="right"/>
    </xf>
    <xf numFmtId="9" fontId="7" fillId="0" borderId="11" xfId="2" applyFont="1" applyFill="1" applyBorder="1"/>
    <xf numFmtId="9" fontId="7" fillId="0" borderId="16" xfId="2" applyFont="1" applyFill="1" applyBorder="1"/>
    <xf numFmtId="9" fontId="7" fillId="0" borderId="0" xfId="2" applyFont="1" applyFill="1" applyBorder="1" applyAlignment="1">
      <alignment horizontal="right"/>
    </xf>
    <xf numFmtId="164" fontId="7" fillId="19" borderId="17" xfId="1" applyFont="1" applyFill="1" applyBorder="1" applyAlignment="1">
      <alignment horizontal="right"/>
    </xf>
    <xf numFmtId="165" fontId="7" fillId="0" borderId="6" xfId="1" applyNumberFormat="1" applyFont="1" applyFill="1" applyBorder="1" applyAlignment="1">
      <alignment horizontal="right"/>
    </xf>
    <xf numFmtId="168" fontId="7" fillId="19" borderId="6" xfId="4" applyNumberFormat="1" applyFont="1" applyFill="1" applyBorder="1" applyAlignment="1">
      <alignment horizontal="right"/>
    </xf>
    <xf numFmtId="9" fontId="7" fillId="0" borderId="18" xfId="2" applyFont="1" applyFill="1" applyBorder="1"/>
    <xf numFmtId="164" fontId="7" fillId="0" borderId="0" xfId="1" applyFont="1" applyFill="1" applyBorder="1" applyAlignment="1">
      <alignment horizontal="right"/>
    </xf>
    <xf numFmtId="164" fontId="7" fillId="19" borderId="0" xfId="1" applyFont="1" applyFill="1" applyBorder="1" applyAlignment="1">
      <alignment horizontal="center"/>
    </xf>
    <xf numFmtId="164" fontId="7" fillId="18" borderId="0" xfId="1" applyFont="1" applyFill="1" applyBorder="1" applyAlignment="1">
      <alignment horizontal="center"/>
    </xf>
    <xf numFmtId="0" fontId="12" fillId="0" borderId="0" xfId="3" applyFont="1" applyFill="1" applyBorder="1"/>
    <xf numFmtId="165" fontId="7" fillId="19" borderId="19" xfId="1" applyNumberFormat="1" applyFont="1" applyFill="1" applyBorder="1" applyAlignment="1">
      <alignment horizontal="right"/>
    </xf>
    <xf numFmtId="165" fontId="7" fillId="0" borderId="20" xfId="1" applyNumberFormat="1" applyFont="1" applyFill="1" applyBorder="1" applyAlignment="1">
      <alignment horizontal="right"/>
    </xf>
    <xf numFmtId="168" fontId="7" fillId="19" borderId="20" xfId="4" applyNumberFormat="1" applyFont="1" applyFill="1" applyBorder="1" applyAlignment="1">
      <alignment horizontal="right"/>
    </xf>
    <xf numFmtId="9" fontId="7" fillId="0" borderId="21" xfId="2" applyFont="1" applyFill="1" applyBorder="1"/>
    <xf numFmtId="165" fontId="7" fillId="19" borderId="22" xfId="1" applyNumberFormat="1" applyFont="1" applyFill="1" applyBorder="1" applyAlignment="1">
      <alignment horizontal="right"/>
    </xf>
    <xf numFmtId="165" fontId="7" fillId="0" borderId="23" xfId="1" applyNumberFormat="1" applyFont="1" applyFill="1" applyBorder="1" applyAlignment="1">
      <alignment horizontal="right"/>
    </xf>
    <xf numFmtId="168" fontId="7" fillId="19" borderId="23" xfId="4" applyNumberFormat="1" applyFont="1" applyFill="1" applyBorder="1" applyAlignment="1">
      <alignment horizontal="right"/>
    </xf>
    <xf numFmtId="168" fontId="7" fillId="18" borderId="24" xfId="4" applyNumberFormat="1" applyFont="1" applyFill="1" applyBorder="1" applyAlignment="1">
      <alignment horizontal="right"/>
    </xf>
    <xf numFmtId="169" fontId="7" fillId="0" borderId="0" xfId="3" applyNumberFormat="1" applyFont="1" applyFill="1" applyBorder="1" applyAlignment="1">
      <alignment horizontal="center"/>
    </xf>
    <xf numFmtId="170" fontId="7" fillId="19" borderId="0" xfId="1" applyNumberFormat="1" applyFont="1" applyFill="1" applyBorder="1" applyAlignment="1">
      <alignment horizontal="right"/>
    </xf>
    <xf numFmtId="170" fontId="7" fillId="0" borderId="0" xfId="1" applyNumberFormat="1" applyFont="1" applyFill="1" applyBorder="1" applyAlignment="1">
      <alignment horizontal="right"/>
    </xf>
    <xf numFmtId="170" fontId="7" fillId="18" borderId="0" xfId="1" applyNumberFormat="1" applyFont="1" applyFill="1" applyBorder="1" applyAlignment="1">
      <alignment horizontal="right"/>
    </xf>
    <xf numFmtId="0" fontId="8" fillId="18" borderId="0" xfId="3" applyFont="1" applyFill="1" applyBorder="1"/>
    <xf numFmtId="170" fontId="7" fillId="19" borderId="19" xfId="1" applyNumberFormat="1" applyFont="1" applyFill="1" applyBorder="1" applyAlignment="1">
      <alignment horizontal="right"/>
    </xf>
    <xf numFmtId="170" fontId="7" fillId="0" borderId="20" xfId="1" applyNumberFormat="1" applyFont="1" applyFill="1" applyBorder="1" applyAlignment="1">
      <alignment horizontal="right"/>
    </xf>
    <xf numFmtId="9" fontId="7" fillId="18" borderId="21" xfId="2" applyFont="1" applyFill="1" applyBorder="1"/>
    <xf numFmtId="170" fontId="7" fillId="19" borderId="22" xfId="1" applyNumberFormat="1" applyFont="1" applyFill="1" applyBorder="1" applyAlignment="1">
      <alignment horizontal="right"/>
    </xf>
    <xf numFmtId="170" fontId="7" fillId="0" borderId="23" xfId="1" applyNumberFormat="1" applyFont="1" applyFill="1" applyBorder="1" applyAlignment="1">
      <alignment horizontal="right"/>
    </xf>
    <xf numFmtId="9" fontId="7" fillId="18" borderId="25" xfId="2" applyFont="1" applyFill="1" applyBorder="1"/>
    <xf numFmtId="0" fontId="7" fillId="0" borderId="0" xfId="3" applyFont="1" applyFill="1" applyBorder="1" applyAlignment="1">
      <alignment horizontal="left" indent="3"/>
    </xf>
    <xf numFmtId="9" fontId="7" fillId="18" borderId="0" xfId="2" applyFont="1" applyFill="1" applyBorder="1" applyAlignment="1">
      <alignment horizontal="right"/>
    </xf>
    <xf numFmtId="171" fontId="7" fillId="19" borderId="0" xfId="1" applyNumberFormat="1" applyFont="1" applyFill="1" applyBorder="1" applyAlignment="1">
      <alignment horizontal="right"/>
    </xf>
    <xf numFmtId="170" fontId="7" fillId="0" borderId="0" xfId="1" applyNumberFormat="1" applyFont="1" applyFill="1" applyBorder="1"/>
    <xf numFmtId="165" fontId="7" fillId="0" borderId="0" xfId="1" applyNumberFormat="1" applyFont="1" applyFill="1" applyBorder="1"/>
    <xf numFmtId="0" fontId="13" fillId="0" borderId="0" xfId="3" applyFont="1" applyFill="1" applyBorder="1"/>
    <xf numFmtId="167" fontId="7" fillId="18" borderId="0" xfId="3" applyNumberFormat="1" applyFont="1" applyFill="1" applyBorder="1" applyAlignment="1">
      <alignment horizontal="center"/>
    </xf>
    <xf numFmtId="164" fontId="7" fillId="18" borderId="0" xfId="1" applyFont="1" applyFill="1" applyBorder="1" applyAlignment="1">
      <alignment horizontal="right"/>
    </xf>
    <xf numFmtId="165" fontId="7" fillId="19" borderId="26" xfId="1" applyNumberFormat="1" applyFont="1" applyFill="1" applyBorder="1" applyAlignment="1">
      <alignment horizontal="right"/>
    </xf>
    <xf numFmtId="165" fontId="7" fillId="0" borderId="27" xfId="1" applyNumberFormat="1" applyFont="1" applyFill="1" applyBorder="1" applyAlignment="1">
      <alignment horizontal="right"/>
    </xf>
    <xf numFmtId="168" fontId="7" fillId="19" borderId="27" xfId="4" applyNumberFormat="1" applyFont="1" applyFill="1" applyBorder="1" applyAlignment="1">
      <alignment horizontal="right"/>
    </xf>
    <xf numFmtId="9" fontId="7" fillId="0" borderId="28" xfId="2" applyFont="1" applyFill="1" applyBorder="1"/>
    <xf numFmtId="165" fontId="7" fillId="19" borderId="29" xfId="1" applyNumberFormat="1" applyFont="1" applyFill="1" applyBorder="1" applyAlignment="1">
      <alignment horizontal="right"/>
    </xf>
    <xf numFmtId="165" fontId="7" fillId="0" borderId="30" xfId="1" applyNumberFormat="1" applyFont="1" applyFill="1" applyBorder="1" applyAlignment="1">
      <alignment horizontal="right"/>
    </xf>
    <xf numFmtId="168" fontId="7" fillId="19" borderId="30" xfId="4" applyNumberFormat="1" applyFont="1" applyFill="1" applyBorder="1" applyAlignment="1">
      <alignment horizontal="right"/>
    </xf>
    <xf numFmtId="9" fontId="7" fillId="0" borderId="31" xfId="2" applyFont="1" applyFill="1" applyBorder="1"/>
    <xf numFmtId="9" fontId="7" fillId="0" borderId="25" xfId="2" applyFont="1" applyFill="1" applyBorder="1"/>
    <xf numFmtId="170" fontId="15" fillId="0" borderId="20" xfId="1" applyNumberFormat="1" applyFont="1" applyFill="1" applyBorder="1" applyAlignment="1">
      <alignment horizontal="right"/>
    </xf>
    <xf numFmtId="170" fontId="15" fillId="18" borderId="20" xfId="1" applyNumberFormat="1" applyFont="1" applyFill="1" applyBorder="1" applyAlignment="1">
      <alignment horizontal="right"/>
    </xf>
    <xf numFmtId="170" fontId="15" fillId="0" borderId="23" xfId="1" applyNumberFormat="1" applyFont="1" applyFill="1" applyBorder="1" applyAlignment="1">
      <alignment horizontal="right"/>
    </xf>
    <xf numFmtId="170" fontId="15" fillId="18" borderId="23" xfId="1" applyNumberFormat="1" applyFont="1" applyFill="1" applyBorder="1" applyAlignment="1">
      <alignment horizontal="right"/>
    </xf>
    <xf numFmtId="170" fontId="15" fillId="0" borderId="0" xfId="1" applyNumberFormat="1" applyFont="1" applyFill="1" applyBorder="1" applyAlignment="1">
      <alignment horizontal="right"/>
    </xf>
    <xf numFmtId="170" fontId="15" fillId="18" borderId="0" xfId="1" applyNumberFormat="1" applyFont="1" applyFill="1" applyBorder="1" applyAlignment="1">
      <alignment horizontal="right"/>
    </xf>
    <xf numFmtId="0" fontId="16" fillId="0" borderId="0" xfId="3" applyFont="1" applyFill="1" applyBorder="1"/>
    <xf numFmtId="165" fontId="7" fillId="18" borderId="0" xfId="1" quotePrefix="1" applyNumberFormat="1" applyFont="1" applyFill="1" applyBorder="1" applyAlignment="1">
      <alignment horizontal="right"/>
    </xf>
    <xf numFmtId="0" fontId="16" fillId="18" borderId="0" xfId="3" applyFont="1" applyFill="1" applyBorder="1"/>
    <xf numFmtId="165" fontId="7" fillId="0" borderId="0" xfId="1" quotePrefix="1" applyNumberFormat="1" applyFont="1" applyFill="1" applyBorder="1" applyAlignment="1">
      <alignment horizontal="right"/>
    </xf>
    <xf numFmtId="167" fontId="7" fillId="18" borderId="0" xfId="3" applyNumberFormat="1" applyFont="1" applyFill="1" applyBorder="1" applyAlignment="1">
      <alignment horizontal="right"/>
    </xf>
    <xf numFmtId="0" fontId="7" fillId="18" borderId="0" xfId="5" applyFont="1" applyFill="1" applyBorder="1"/>
    <xf numFmtId="169" fontId="7" fillId="18" borderId="0" xfId="3" applyNumberFormat="1" applyFont="1" applyFill="1" applyBorder="1" applyAlignment="1">
      <alignment horizontal="right"/>
    </xf>
    <xf numFmtId="0" fontId="7" fillId="18" borderId="0" xfId="3" applyFont="1" applyFill="1" applyBorder="1" applyAlignment="1">
      <alignment horizontal="left" indent="2"/>
    </xf>
    <xf numFmtId="0" fontId="7" fillId="19" borderId="0" xfId="3" applyFont="1" applyFill="1" applyBorder="1" applyAlignment="1">
      <alignment horizontal="right" indent="2"/>
    </xf>
    <xf numFmtId="0" fontId="7" fillId="18" borderId="0" xfId="3" applyFont="1" applyFill="1" applyBorder="1" applyAlignment="1">
      <alignment horizontal="right" indent="2"/>
    </xf>
    <xf numFmtId="164" fontId="7" fillId="19" borderId="0" xfId="1" applyNumberFormat="1" applyFont="1" applyFill="1" applyBorder="1" applyAlignment="1">
      <alignment horizontal="right"/>
    </xf>
    <xf numFmtId="172" fontId="7" fillId="18" borderId="0" xfId="3" applyNumberFormat="1" applyFont="1" applyFill="1" applyBorder="1" applyAlignment="1">
      <alignment horizontal="right"/>
    </xf>
    <xf numFmtId="9" fontId="7" fillId="0" borderId="31" xfId="2" applyFont="1" applyFill="1" applyBorder="1" applyAlignment="1">
      <alignment horizontal="right"/>
    </xf>
    <xf numFmtId="0" fontId="7" fillId="18" borderId="0" xfId="3" applyFont="1" applyFill="1" applyBorder="1" applyAlignment="1">
      <alignment horizontal="left" indent="1"/>
    </xf>
    <xf numFmtId="165" fontId="7" fillId="19" borderId="17" xfId="1" applyNumberFormat="1" applyFont="1" applyFill="1" applyBorder="1" applyAlignment="1">
      <alignment horizontal="right"/>
    </xf>
    <xf numFmtId="168" fontId="7" fillId="18" borderId="18" xfId="4" applyNumberFormat="1" applyFont="1" applyFill="1" applyBorder="1" applyAlignment="1">
      <alignment horizontal="right"/>
    </xf>
    <xf numFmtId="0" fontId="7" fillId="18" borderId="0" xfId="3" applyFont="1" applyFill="1" applyBorder="1" applyAlignment="1">
      <alignment horizontal="left"/>
    </xf>
    <xf numFmtId="165" fontId="7" fillId="19" borderId="32" xfId="1" applyNumberFormat="1" applyFont="1" applyFill="1" applyBorder="1" applyAlignment="1">
      <alignment horizontal="right"/>
    </xf>
    <xf numFmtId="165" fontId="7" fillId="18" borderId="33" xfId="1" applyNumberFormat="1" applyFont="1" applyFill="1" applyBorder="1" applyAlignment="1">
      <alignment horizontal="right"/>
    </xf>
    <xf numFmtId="168" fontId="7" fillId="19" borderId="33" xfId="4" applyNumberFormat="1" applyFont="1" applyFill="1" applyBorder="1" applyAlignment="1">
      <alignment horizontal="right"/>
    </xf>
    <xf numFmtId="9" fontId="7" fillId="0" borderId="34" xfId="2" applyFont="1" applyFill="1" applyBorder="1"/>
    <xf numFmtId="0" fontId="10" fillId="18" borderId="0" xfId="3" applyFont="1" applyFill="1" applyBorder="1"/>
    <xf numFmtId="0" fontId="7" fillId="18" borderId="0" xfId="3" applyFont="1" applyFill="1" applyBorder="1" applyAlignment="1">
      <alignment horizontal="left" indent="4"/>
    </xf>
    <xf numFmtId="170" fontId="7" fillId="19" borderId="9" xfId="1" applyNumberFormat="1" applyFont="1" applyFill="1" applyBorder="1" applyAlignment="1">
      <alignment horizontal="right"/>
    </xf>
    <xf numFmtId="170" fontId="7" fillId="0" borderId="10" xfId="1" applyNumberFormat="1" applyFont="1" applyFill="1" applyBorder="1" applyAlignment="1">
      <alignment horizontal="right"/>
    </xf>
    <xf numFmtId="168" fontId="7" fillId="18" borderId="35" xfId="4" applyNumberFormat="1" applyFont="1" applyFill="1" applyBorder="1" applyAlignment="1">
      <alignment horizontal="right"/>
    </xf>
    <xf numFmtId="170" fontId="7" fillId="19" borderId="15" xfId="1" applyNumberFormat="1" applyFont="1" applyFill="1" applyBorder="1" applyAlignment="1">
      <alignment horizontal="right"/>
    </xf>
    <xf numFmtId="170" fontId="7" fillId="0" borderId="8" xfId="1" applyNumberFormat="1" applyFont="1" applyFill="1" applyBorder="1" applyAlignment="1">
      <alignment horizontal="right"/>
    </xf>
    <xf numFmtId="9" fontId="7" fillId="0" borderId="36" xfId="2" applyFont="1" applyFill="1" applyBorder="1"/>
    <xf numFmtId="0" fontId="17" fillId="0" borderId="0" xfId="6" applyFont="1" applyAlignment="1">
      <alignment horizontal="left" indent="1"/>
    </xf>
    <xf numFmtId="170" fontId="7" fillId="19" borderId="37" xfId="1" applyNumberFormat="1" applyFont="1" applyFill="1" applyBorder="1" applyAlignment="1">
      <alignment horizontal="right"/>
    </xf>
    <xf numFmtId="170" fontId="7" fillId="18" borderId="38" xfId="1" applyNumberFormat="1" applyFont="1" applyFill="1" applyBorder="1" applyAlignment="1">
      <alignment horizontal="right"/>
    </xf>
    <xf numFmtId="168" fontId="7" fillId="19" borderId="38" xfId="4" applyNumberFormat="1" applyFont="1" applyFill="1" applyBorder="1" applyAlignment="1">
      <alignment horizontal="right"/>
    </xf>
    <xf numFmtId="9" fontId="7" fillId="18" borderId="39" xfId="2" applyFont="1" applyFill="1" applyBorder="1" applyAlignment="1">
      <alignment horizontal="right"/>
    </xf>
    <xf numFmtId="0" fontId="15" fillId="19" borderId="0" xfId="3" applyFont="1" applyFill="1" applyBorder="1" applyAlignment="1">
      <alignment horizontal="right" indent="2"/>
    </xf>
    <xf numFmtId="0" fontId="15" fillId="18" borderId="0" xfId="3" applyFont="1" applyFill="1" applyBorder="1" applyAlignment="1">
      <alignment horizontal="right" indent="2"/>
    </xf>
    <xf numFmtId="173" fontId="7" fillId="18" borderId="0" xfId="3" applyNumberFormat="1" applyFont="1" applyFill="1" applyBorder="1" applyAlignment="1">
      <alignment horizontal="right" indent="2"/>
    </xf>
    <xf numFmtId="167" fontId="7" fillId="0" borderId="0" xfId="3" applyNumberFormat="1" applyFont="1" applyFill="1" applyBorder="1" applyAlignment="1">
      <alignment horizontal="right"/>
    </xf>
    <xf numFmtId="168" fontId="15" fillId="19" borderId="0" xfId="4" applyNumberFormat="1" applyFont="1" applyFill="1" applyBorder="1" applyAlignment="1">
      <alignment horizontal="right"/>
    </xf>
    <xf numFmtId="167" fontId="7" fillId="19" borderId="0" xfId="3" applyNumberFormat="1" applyFont="1" applyFill="1" applyBorder="1" applyAlignment="1">
      <alignment horizontal="right"/>
    </xf>
    <xf numFmtId="164" fontId="7" fillId="0" borderId="0" xfId="1" applyFont="1" applyFill="1" applyBorder="1"/>
    <xf numFmtId="0" fontId="9" fillId="0" borderId="0" xfId="3" applyFont="1" applyFill="1" applyBorder="1" applyAlignment="1">
      <alignment horizontal="left" wrapText="1"/>
    </xf>
    <xf numFmtId="0" fontId="9" fillId="0" borderId="0" xfId="3" applyFont="1" applyFill="1" applyBorder="1" applyAlignment="1">
      <alignment horizontal="left"/>
    </xf>
    <xf numFmtId="0" fontId="8" fillId="0" borderId="5" xfId="3" applyFont="1" applyFill="1" applyBorder="1" applyAlignment="1">
      <alignment horizontal="center"/>
    </xf>
    <xf numFmtId="0" fontId="8" fillId="18" borderId="5" xfId="3" applyFont="1" applyFill="1" applyBorder="1" applyAlignment="1">
      <alignment horizontal="center"/>
    </xf>
    <xf numFmtId="0" fontId="7" fillId="18" borderId="0" xfId="3" applyFont="1" applyFill="1" applyBorder="1" applyAlignment="1">
      <alignment horizontal="left" vertical="top" wrapText="1"/>
    </xf>
    <xf numFmtId="165" fontId="8" fillId="19" borderId="6" xfId="1" quotePrefix="1" applyNumberFormat="1" applyFont="1" applyFill="1" applyBorder="1" applyAlignment="1">
      <alignment horizontal="right"/>
    </xf>
    <xf numFmtId="0" fontId="8" fillId="0" borderId="6" xfId="3" quotePrefix="1" applyFont="1" applyFill="1" applyBorder="1" applyAlignment="1">
      <alignment horizontal="right"/>
    </xf>
    <xf numFmtId="0" fontId="8" fillId="19" borderId="6" xfId="3" quotePrefix="1" applyFont="1" applyFill="1" applyBorder="1" applyAlignment="1">
      <alignment horizontal="right"/>
    </xf>
    <xf numFmtId="0" fontId="8" fillId="0" borderId="6" xfId="3" applyFont="1" applyFill="1" applyBorder="1" applyAlignment="1">
      <alignment horizontal="right"/>
    </xf>
  </cellXfs>
  <cellStyles count="54064">
    <cellStyle name="# Assets" xfId="7"/>
    <cellStyle name="?‹æØ‚è [0.00]_Region Orders (2)" xfId="8"/>
    <cellStyle name="?‹æØ‚è_Region Orders (2)" xfId="9"/>
    <cellStyle name="_Book2" xfId="10"/>
    <cellStyle name="_Delta Lloyd Shareholder ID Report January 2011" xfId="11"/>
    <cellStyle name="_SubHeading" xfId="12"/>
    <cellStyle name="_SubHeading 2" xfId="13"/>
    <cellStyle name="_Table" xfId="14"/>
    <cellStyle name="_TableHead" xfId="15"/>
    <cellStyle name="_To check Name Change" xfId="16"/>
    <cellStyle name="’Ê‰Ý [0.00]_Region Orders (2)" xfId="17"/>
    <cellStyle name="’Ê‰Ý_Region Orders (2)" xfId="18"/>
    <cellStyle name="•W?_Pacific Region P&amp;L" xfId="19"/>
    <cellStyle name="•W_Pacific Region P&amp;L" xfId="20"/>
    <cellStyle name="20% - Accent1 2" xfId="21"/>
    <cellStyle name="20% - Accent1 2 10" xfId="22"/>
    <cellStyle name="20% - Accent1 2 10 2" xfId="23"/>
    <cellStyle name="20% - Accent1 2 11" xfId="24"/>
    <cellStyle name="20% - Accent1 2 12" xfId="25"/>
    <cellStyle name="20% - Accent1 2 2" xfId="26"/>
    <cellStyle name="20% - Accent1 2 2 2" xfId="27"/>
    <cellStyle name="20% - Accent1 2 2 2 2" xfId="28"/>
    <cellStyle name="20% - Accent1 2 2 3" xfId="29"/>
    <cellStyle name="20% - Accent1 2 2 4" xfId="30"/>
    <cellStyle name="20% - Accent1 2 3" xfId="31"/>
    <cellStyle name="20% - Accent1 2 3 2" xfId="32"/>
    <cellStyle name="20% - Accent1 2 3 3" xfId="33"/>
    <cellStyle name="20% - Accent1 2 3 4" xfId="34"/>
    <cellStyle name="20% - Accent1 2 4" xfId="35"/>
    <cellStyle name="20% - Accent1 2 4 2" xfId="36"/>
    <cellStyle name="20% - Accent1 2 5" xfId="37"/>
    <cellStyle name="20% - Accent1 2 5 2" xfId="38"/>
    <cellStyle name="20% - Accent1 2 6" xfId="39"/>
    <cellStyle name="20% - Accent1 2 6 2" xfId="40"/>
    <cellStyle name="20% - Accent1 2 7" xfId="41"/>
    <cellStyle name="20% - Accent1 2 7 2" xfId="42"/>
    <cellStyle name="20% - Accent1 2 8" xfId="43"/>
    <cellStyle name="20% - Accent1 2 8 2" xfId="44"/>
    <cellStyle name="20% - Accent1 2 9" xfId="45"/>
    <cellStyle name="20% - Accent1 2 9 2" xfId="46"/>
    <cellStyle name="20% - Accent1 3" xfId="47"/>
    <cellStyle name="20% - Accent1 3 10" xfId="48"/>
    <cellStyle name="20% - Accent1 3 10 2" xfId="49"/>
    <cellStyle name="20% - Accent1 3 11" xfId="50"/>
    <cellStyle name="20% - Accent1 3 12" xfId="51"/>
    <cellStyle name="20% - Accent1 3 2" xfId="52"/>
    <cellStyle name="20% - Accent1 3 2 2" xfId="53"/>
    <cellStyle name="20% - Accent1 3 2 3" xfId="54"/>
    <cellStyle name="20% - Accent1 3 3" xfId="55"/>
    <cellStyle name="20% - Accent1 3 3 2" xfId="56"/>
    <cellStyle name="20% - Accent1 3 4" xfId="57"/>
    <cellStyle name="20% - Accent1 3 4 2" xfId="58"/>
    <cellStyle name="20% - Accent1 3 5" xfId="59"/>
    <cellStyle name="20% - Accent1 3 5 2" xfId="60"/>
    <cellStyle name="20% - Accent1 3 6" xfId="61"/>
    <cellStyle name="20% - Accent1 3 6 2" xfId="62"/>
    <cellStyle name="20% - Accent1 3 7" xfId="63"/>
    <cellStyle name="20% - Accent1 3 7 2" xfId="64"/>
    <cellStyle name="20% - Accent1 3 8" xfId="65"/>
    <cellStyle name="20% - Accent1 3 8 2" xfId="66"/>
    <cellStyle name="20% - Accent1 3 9" xfId="67"/>
    <cellStyle name="20% - Accent1 3 9 2" xfId="68"/>
    <cellStyle name="20% - Accent1 4" xfId="69"/>
    <cellStyle name="20% - Accent1 4 2" xfId="70"/>
    <cellStyle name="20% - Accent1 4 3" xfId="71"/>
    <cellStyle name="20% - Accent1 5" xfId="72"/>
    <cellStyle name="20% - Accent1 5 2" xfId="73"/>
    <cellStyle name="20% - Accent2 2" xfId="74"/>
    <cellStyle name="20% - Accent2 2 10" xfId="75"/>
    <cellStyle name="20% - Accent2 2 10 2" xfId="76"/>
    <cellStyle name="20% - Accent2 2 11" xfId="77"/>
    <cellStyle name="20% - Accent2 2 12" xfId="78"/>
    <cellStyle name="20% - Accent2 2 2" xfId="79"/>
    <cellStyle name="20% - Accent2 2 2 2" xfId="80"/>
    <cellStyle name="20% - Accent2 2 2 2 2" xfId="81"/>
    <cellStyle name="20% - Accent2 2 2 3" xfId="82"/>
    <cellStyle name="20% - Accent2 2 2 4" xfId="83"/>
    <cellStyle name="20% - Accent2 2 3" xfId="84"/>
    <cellStyle name="20% - Accent2 2 3 2" xfId="85"/>
    <cellStyle name="20% - Accent2 2 3 3" xfId="86"/>
    <cellStyle name="20% - Accent2 2 3 4" xfId="87"/>
    <cellStyle name="20% - Accent2 2 4" xfId="88"/>
    <cellStyle name="20% - Accent2 2 4 2" xfId="89"/>
    <cellStyle name="20% - Accent2 2 5" xfId="90"/>
    <cellStyle name="20% - Accent2 2 5 2" xfId="91"/>
    <cellStyle name="20% - Accent2 2 6" xfId="92"/>
    <cellStyle name="20% - Accent2 2 6 2" xfId="93"/>
    <cellStyle name="20% - Accent2 2 7" xfId="94"/>
    <cellStyle name="20% - Accent2 2 7 2" xfId="95"/>
    <cellStyle name="20% - Accent2 2 8" xfId="96"/>
    <cellStyle name="20% - Accent2 2 8 2" xfId="97"/>
    <cellStyle name="20% - Accent2 2 9" xfId="98"/>
    <cellStyle name="20% - Accent2 2 9 2" xfId="99"/>
    <cellStyle name="20% - Accent2 3" xfId="100"/>
    <cellStyle name="20% - Accent2 3 10" xfId="101"/>
    <cellStyle name="20% - Accent2 3 10 2" xfId="102"/>
    <cellStyle name="20% - Accent2 3 11" xfId="103"/>
    <cellStyle name="20% - Accent2 3 12" xfId="104"/>
    <cellStyle name="20% - Accent2 3 2" xfId="105"/>
    <cellStyle name="20% - Accent2 3 2 2" xfId="106"/>
    <cellStyle name="20% - Accent2 3 2 3" xfId="107"/>
    <cellStyle name="20% - Accent2 3 3" xfId="108"/>
    <cellStyle name="20% - Accent2 3 3 2" xfId="109"/>
    <cellStyle name="20% - Accent2 3 4" xfId="110"/>
    <cellStyle name="20% - Accent2 3 4 2" xfId="111"/>
    <cellStyle name="20% - Accent2 3 5" xfId="112"/>
    <cellStyle name="20% - Accent2 3 5 2" xfId="113"/>
    <cellStyle name="20% - Accent2 3 6" xfId="114"/>
    <cellStyle name="20% - Accent2 3 6 2" xfId="115"/>
    <cellStyle name="20% - Accent2 3 7" xfId="116"/>
    <cellStyle name="20% - Accent2 3 7 2" xfId="117"/>
    <cellStyle name="20% - Accent2 3 8" xfId="118"/>
    <cellStyle name="20% - Accent2 3 8 2" xfId="119"/>
    <cellStyle name="20% - Accent2 3 9" xfId="120"/>
    <cellStyle name="20% - Accent2 3 9 2" xfId="121"/>
    <cellStyle name="20% - Accent2 4" xfId="122"/>
    <cellStyle name="20% - Accent2 4 2" xfId="123"/>
    <cellStyle name="20% - Accent2 4 3" xfId="124"/>
    <cellStyle name="20% - Accent2 5" xfId="125"/>
    <cellStyle name="20% - Accent2 5 2" xfId="126"/>
    <cellStyle name="20% - Accent3 2" xfId="127"/>
    <cellStyle name="20% - Accent3 2 10" xfId="128"/>
    <cellStyle name="20% - Accent3 2 10 2" xfId="129"/>
    <cellStyle name="20% - Accent3 2 11" xfId="130"/>
    <cellStyle name="20% - Accent3 2 12" xfId="131"/>
    <cellStyle name="20% - Accent3 2 13" xfId="132"/>
    <cellStyle name="20% - Accent3 2 2" xfId="133"/>
    <cellStyle name="20% - Accent3 2 2 2" xfId="134"/>
    <cellStyle name="20% - Accent3 2 2 2 2" xfId="135"/>
    <cellStyle name="20% - Accent3 2 2 3" xfId="136"/>
    <cellStyle name="20% - Accent3 2 2 4" xfId="137"/>
    <cellStyle name="20% - Accent3 2 3" xfId="138"/>
    <cellStyle name="20% - Accent3 2 3 2" xfId="139"/>
    <cellStyle name="20% - Accent3 2 3 3" xfId="140"/>
    <cellStyle name="20% - Accent3 2 3 4" xfId="141"/>
    <cellStyle name="20% - Accent3 2 4" xfId="142"/>
    <cellStyle name="20% - Accent3 2 4 2" xfId="143"/>
    <cellStyle name="20% - Accent3 2 5" xfId="144"/>
    <cellStyle name="20% - Accent3 2 5 2" xfId="145"/>
    <cellStyle name="20% - Accent3 2 6" xfId="146"/>
    <cellStyle name="20% - Accent3 2 6 2" xfId="147"/>
    <cellStyle name="20% - Accent3 2 7" xfId="148"/>
    <cellStyle name="20% - Accent3 2 7 2" xfId="149"/>
    <cellStyle name="20% - Accent3 2 8" xfId="150"/>
    <cellStyle name="20% - Accent3 2 8 2" xfId="151"/>
    <cellStyle name="20% - Accent3 2 9" xfId="152"/>
    <cellStyle name="20% - Accent3 2 9 2" xfId="153"/>
    <cellStyle name="20% - Accent3 3" xfId="154"/>
    <cellStyle name="20% - Accent3 3 10" xfId="155"/>
    <cellStyle name="20% - Accent3 3 10 2" xfId="156"/>
    <cellStyle name="20% - Accent3 3 11" xfId="157"/>
    <cellStyle name="20% - Accent3 3 12" xfId="158"/>
    <cellStyle name="20% - Accent3 3 2" xfId="159"/>
    <cellStyle name="20% - Accent3 3 2 2" xfId="160"/>
    <cellStyle name="20% - Accent3 3 2 3" xfId="161"/>
    <cellStyle name="20% - Accent3 3 3" xfId="162"/>
    <cellStyle name="20% - Accent3 3 3 2" xfId="163"/>
    <cellStyle name="20% - Accent3 3 4" xfId="164"/>
    <cellStyle name="20% - Accent3 3 4 2" xfId="165"/>
    <cellStyle name="20% - Accent3 3 5" xfId="166"/>
    <cellStyle name="20% - Accent3 3 5 2" xfId="167"/>
    <cellStyle name="20% - Accent3 3 6" xfId="168"/>
    <cellStyle name="20% - Accent3 3 6 2" xfId="169"/>
    <cellStyle name="20% - Accent3 3 7" xfId="170"/>
    <cellStyle name="20% - Accent3 3 7 2" xfId="171"/>
    <cellStyle name="20% - Accent3 3 8" xfId="172"/>
    <cellStyle name="20% - Accent3 3 8 2" xfId="173"/>
    <cellStyle name="20% - Accent3 3 9" xfId="174"/>
    <cellStyle name="20% - Accent3 3 9 2" xfId="175"/>
    <cellStyle name="20% - Accent3 4" xfId="176"/>
    <cellStyle name="20% - Accent3 4 10" xfId="177"/>
    <cellStyle name="20% - Accent3 4 10 2" xfId="178"/>
    <cellStyle name="20% - Accent3 4 11" xfId="179"/>
    <cellStyle name="20% - Accent3 4 12" xfId="180"/>
    <cellStyle name="20% - Accent3 4 2" xfId="181"/>
    <cellStyle name="20% - Accent3 4 2 2" xfId="182"/>
    <cellStyle name="20% - Accent3 4 3" xfId="183"/>
    <cellStyle name="20% - Accent3 4 3 2" xfId="184"/>
    <cellStyle name="20% - Accent3 4 4" xfId="185"/>
    <cellStyle name="20% - Accent3 4 4 2" xfId="186"/>
    <cellStyle name="20% - Accent3 4 5" xfId="187"/>
    <cellStyle name="20% - Accent3 4 5 2" xfId="188"/>
    <cellStyle name="20% - Accent3 4 6" xfId="189"/>
    <cellStyle name="20% - Accent3 4 6 2" xfId="190"/>
    <cellStyle name="20% - Accent3 4 7" xfId="191"/>
    <cellStyle name="20% - Accent3 4 7 2" xfId="192"/>
    <cellStyle name="20% - Accent3 4 8" xfId="193"/>
    <cellStyle name="20% - Accent3 4 8 2" xfId="194"/>
    <cellStyle name="20% - Accent3 4 9" xfId="195"/>
    <cellStyle name="20% - Accent3 4 9 2" xfId="196"/>
    <cellStyle name="20% - Accent3 5" xfId="197"/>
    <cellStyle name="20% - Accent3 5 2" xfId="198"/>
    <cellStyle name="20% - Accent4 2" xfId="199"/>
    <cellStyle name="20% - Accent4 2 10" xfId="200"/>
    <cellStyle name="20% - Accent4 2 10 2" xfId="201"/>
    <cellStyle name="20% - Accent4 2 11" xfId="202"/>
    <cellStyle name="20% - Accent4 2 12" xfId="203"/>
    <cellStyle name="20% - Accent4 2 2" xfId="204"/>
    <cellStyle name="20% - Accent4 2 2 2" xfId="205"/>
    <cellStyle name="20% - Accent4 2 2 2 2" xfId="206"/>
    <cellStyle name="20% - Accent4 2 2 3" xfId="207"/>
    <cellStyle name="20% - Accent4 2 2 4" xfId="208"/>
    <cellStyle name="20% - Accent4 2 3" xfId="209"/>
    <cellStyle name="20% - Accent4 2 3 2" xfId="210"/>
    <cellStyle name="20% - Accent4 2 3 3" xfId="211"/>
    <cellStyle name="20% - Accent4 2 3 4" xfId="212"/>
    <cellStyle name="20% - Accent4 2 4" xfId="213"/>
    <cellStyle name="20% - Accent4 2 4 2" xfId="214"/>
    <cellStyle name="20% - Accent4 2 5" xfId="215"/>
    <cellStyle name="20% - Accent4 2 5 2" xfId="216"/>
    <cellStyle name="20% - Accent4 2 6" xfId="217"/>
    <cellStyle name="20% - Accent4 2 6 2" xfId="218"/>
    <cellStyle name="20% - Accent4 2 7" xfId="219"/>
    <cellStyle name="20% - Accent4 2 7 2" xfId="220"/>
    <cellStyle name="20% - Accent4 2 8" xfId="221"/>
    <cellStyle name="20% - Accent4 2 8 2" xfId="222"/>
    <cellStyle name="20% - Accent4 2 9" xfId="223"/>
    <cellStyle name="20% - Accent4 2 9 2" xfId="224"/>
    <cellStyle name="20% - Accent4 3" xfId="225"/>
    <cellStyle name="20% - Accent4 3 10" xfId="226"/>
    <cellStyle name="20% - Accent4 3 10 2" xfId="227"/>
    <cellStyle name="20% - Accent4 3 11" xfId="228"/>
    <cellStyle name="20% - Accent4 3 12" xfId="229"/>
    <cellStyle name="20% - Accent4 3 2" xfId="230"/>
    <cellStyle name="20% - Accent4 3 2 2" xfId="231"/>
    <cellStyle name="20% - Accent4 3 2 3" xfId="232"/>
    <cellStyle name="20% - Accent4 3 3" xfId="233"/>
    <cellStyle name="20% - Accent4 3 3 2" xfId="234"/>
    <cellStyle name="20% - Accent4 3 4" xfId="235"/>
    <cellStyle name="20% - Accent4 3 4 2" xfId="236"/>
    <cellStyle name="20% - Accent4 3 5" xfId="237"/>
    <cellStyle name="20% - Accent4 3 5 2" xfId="238"/>
    <cellStyle name="20% - Accent4 3 6" xfId="239"/>
    <cellStyle name="20% - Accent4 3 6 2" xfId="240"/>
    <cellStyle name="20% - Accent4 3 7" xfId="241"/>
    <cellStyle name="20% - Accent4 3 7 2" xfId="242"/>
    <cellStyle name="20% - Accent4 3 8" xfId="243"/>
    <cellStyle name="20% - Accent4 3 8 2" xfId="244"/>
    <cellStyle name="20% - Accent4 3 9" xfId="245"/>
    <cellStyle name="20% - Accent4 3 9 2" xfId="246"/>
    <cellStyle name="20% - Accent4 4" xfId="247"/>
    <cellStyle name="20% - Accent4 4 2" xfId="248"/>
    <cellStyle name="20% - Accent4 4 3" xfId="249"/>
    <cellStyle name="20% - Accent4 5" xfId="250"/>
    <cellStyle name="20% - Accent4 5 2" xfId="251"/>
    <cellStyle name="20% - Accent5 2" xfId="252"/>
    <cellStyle name="20% - Accent5 2 10" xfId="253"/>
    <cellStyle name="20% - Accent5 2 10 2" xfId="254"/>
    <cellStyle name="20% - Accent5 2 11" xfId="255"/>
    <cellStyle name="20% - Accent5 2 12" xfId="256"/>
    <cellStyle name="20% - Accent5 2 2" xfId="257"/>
    <cellStyle name="20% - Accent5 2 2 2" xfId="258"/>
    <cellStyle name="20% - Accent5 2 2 2 2" xfId="259"/>
    <cellStyle name="20% - Accent5 2 2 3" xfId="260"/>
    <cellStyle name="20% - Accent5 2 2 4" xfId="261"/>
    <cellStyle name="20% - Accent5 2 3" xfId="262"/>
    <cellStyle name="20% - Accent5 2 3 2" xfId="263"/>
    <cellStyle name="20% - Accent5 2 3 3" xfId="264"/>
    <cellStyle name="20% - Accent5 2 3 4" xfId="265"/>
    <cellStyle name="20% - Accent5 2 4" xfId="266"/>
    <cellStyle name="20% - Accent5 2 4 2" xfId="267"/>
    <cellStyle name="20% - Accent5 2 5" xfId="268"/>
    <cellStyle name="20% - Accent5 2 5 2" xfId="269"/>
    <cellStyle name="20% - Accent5 2 6" xfId="270"/>
    <cellStyle name="20% - Accent5 2 6 2" xfId="271"/>
    <cellStyle name="20% - Accent5 2 7" xfId="272"/>
    <cellStyle name="20% - Accent5 2 7 2" xfId="273"/>
    <cellStyle name="20% - Accent5 2 8" xfId="274"/>
    <cellStyle name="20% - Accent5 2 8 2" xfId="275"/>
    <cellStyle name="20% - Accent5 2 9" xfId="276"/>
    <cellStyle name="20% - Accent5 2 9 2" xfId="277"/>
    <cellStyle name="20% - Accent5 3" xfId="278"/>
    <cellStyle name="20% - Accent5 3 10" xfId="279"/>
    <cellStyle name="20% - Accent5 3 10 2" xfId="280"/>
    <cellStyle name="20% - Accent5 3 11" xfId="281"/>
    <cellStyle name="20% - Accent5 3 12" xfId="282"/>
    <cellStyle name="20% - Accent5 3 2" xfId="283"/>
    <cellStyle name="20% - Accent5 3 2 2" xfId="284"/>
    <cellStyle name="20% - Accent5 3 2 3" xfId="285"/>
    <cellStyle name="20% - Accent5 3 3" xfId="286"/>
    <cellStyle name="20% - Accent5 3 3 2" xfId="287"/>
    <cellStyle name="20% - Accent5 3 4" xfId="288"/>
    <cellStyle name="20% - Accent5 3 4 2" xfId="289"/>
    <cellStyle name="20% - Accent5 3 5" xfId="290"/>
    <cellStyle name="20% - Accent5 3 5 2" xfId="291"/>
    <cellStyle name="20% - Accent5 3 6" xfId="292"/>
    <cellStyle name="20% - Accent5 3 6 2" xfId="293"/>
    <cellStyle name="20% - Accent5 3 7" xfId="294"/>
    <cellStyle name="20% - Accent5 3 7 2" xfId="295"/>
    <cellStyle name="20% - Accent5 3 8" xfId="296"/>
    <cellStyle name="20% - Accent5 3 8 2" xfId="297"/>
    <cellStyle name="20% - Accent5 3 9" xfId="298"/>
    <cellStyle name="20% - Accent5 3 9 2" xfId="299"/>
    <cellStyle name="20% - Accent5 4" xfId="300"/>
    <cellStyle name="20% - Accent5 4 2" xfId="301"/>
    <cellStyle name="20% - Accent5 4 3" xfId="302"/>
    <cellStyle name="20% - Accent5 5" xfId="303"/>
    <cellStyle name="20% - Accent5 5 2" xfId="304"/>
    <cellStyle name="20% - Accent6 2" xfId="305"/>
    <cellStyle name="20% - Accent6 2 10" xfId="306"/>
    <cellStyle name="20% - Accent6 2 10 2" xfId="307"/>
    <cellStyle name="20% - Accent6 2 11" xfId="308"/>
    <cellStyle name="20% - Accent6 2 12" xfId="309"/>
    <cellStyle name="20% - Accent6 2 13" xfId="310"/>
    <cellStyle name="20% - Accent6 2 2" xfId="311"/>
    <cellStyle name="20% - Accent6 2 2 2" xfId="312"/>
    <cellStyle name="20% - Accent6 2 2 2 2" xfId="313"/>
    <cellStyle name="20% - Accent6 2 2 3" xfId="314"/>
    <cellStyle name="20% - Accent6 2 2 4" xfId="315"/>
    <cellStyle name="20% - Accent6 2 3" xfId="316"/>
    <cellStyle name="20% - Accent6 2 3 2" xfId="317"/>
    <cellStyle name="20% - Accent6 2 3 3" xfId="318"/>
    <cellStyle name="20% - Accent6 2 3 4" xfId="319"/>
    <cellStyle name="20% - Accent6 2 4" xfId="320"/>
    <cellStyle name="20% - Accent6 2 4 2" xfId="321"/>
    <cellStyle name="20% - Accent6 2 5" xfId="322"/>
    <cellStyle name="20% - Accent6 2 5 2" xfId="323"/>
    <cellStyle name="20% - Accent6 2 6" xfId="324"/>
    <cellStyle name="20% - Accent6 2 6 2" xfId="325"/>
    <cellStyle name="20% - Accent6 2 7" xfId="326"/>
    <cellStyle name="20% - Accent6 2 7 2" xfId="327"/>
    <cellStyle name="20% - Accent6 2 8" xfId="328"/>
    <cellStyle name="20% - Accent6 2 8 2" xfId="329"/>
    <cellStyle name="20% - Accent6 2 9" xfId="330"/>
    <cellStyle name="20% - Accent6 2 9 2" xfId="331"/>
    <cellStyle name="20% - Accent6 3" xfId="332"/>
    <cellStyle name="20% - Accent6 3 10" xfId="333"/>
    <cellStyle name="20% - Accent6 3 10 2" xfId="334"/>
    <cellStyle name="20% - Accent6 3 11" xfId="335"/>
    <cellStyle name="20% - Accent6 3 12" xfId="336"/>
    <cellStyle name="20% - Accent6 3 2" xfId="337"/>
    <cellStyle name="20% - Accent6 3 2 2" xfId="338"/>
    <cellStyle name="20% - Accent6 3 2 3" xfId="339"/>
    <cellStyle name="20% - Accent6 3 3" xfId="340"/>
    <cellStyle name="20% - Accent6 3 3 2" xfId="341"/>
    <cellStyle name="20% - Accent6 3 4" xfId="342"/>
    <cellStyle name="20% - Accent6 3 4 2" xfId="343"/>
    <cellStyle name="20% - Accent6 3 5" xfId="344"/>
    <cellStyle name="20% - Accent6 3 5 2" xfId="345"/>
    <cellStyle name="20% - Accent6 3 6" xfId="346"/>
    <cellStyle name="20% - Accent6 3 6 2" xfId="347"/>
    <cellStyle name="20% - Accent6 3 7" xfId="348"/>
    <cellStyle name="20% - Accent6 3 7 2" xfId="349"/>
    <cellStyle name="20% - Accent6 3 8" xfId="350"/>
    <cellStyle name="20% - Accent6 3 8 2" xfId="351"/>
    <cellStyle name="20% - Accent6 3 9" xfId="352"/>
    <cellStyle name="20% - Accent6 3 9 2" xfId="353"/>
    <cellStyle name="20% - Accent6 4" xfId="354"/>
    <cellStyle name="20% - Accent6 4 2" xfId="355"/>
    <cellStyle name="20% - Accent6 4 3" xfId="356"/>
    <cellStyle name="20% - Accent6 5" xfId="357"/>
    <cellStyle name="20% - Accent6 5 2" xfId="358"/>
    <cellStyle name="40% - Accent1 2" xfId="359"/>
    <cellStyle name="40% - Accent1 2 10" xfId="360"/>
    <cellStyle name="40% - Accent1 2 10 2" xfId="361"/>
    <cellStyle name="40% - Accent1 2 11" xfId="362"/>
    <cellStyle name="40% - Accent1 2 12" xfId="363"/>
    <cellStyle name="40% - Accent1 2 2" xfId="364"/>
    <cellStyle name="40% - Accent1 2 2 2" xfId="365"/>
    <cellStyle name="40% - Accent1 2 2 2 2" xfId="366"/>
    <cellStyle name="40% - Accent1 2 2 3" xfId="367"/>
    <cellStyle name="40% - Accent1 2 2 4" xfId="368"/>
    <cellStyle name="40% - Accent1 2 3" xfId="369"/>
    <cellStyle name="40% - Accent1 2 3 2" xfId="370"/>
    <cellStyle name="40% - Accent1 2 3 3" xfId="371"/>
    <cellStyle name="40% - Accent1 2 3 4" xfId="372"/>
    <cellStyle name="40% - Accent1 2 4" xfId="373"/>
    <cellStyle name="40% - Accent1 2 4 2" xfId="374"/>
    <cellStyle name="40% - Accent1 2 5" xfId="375"/>
    <cellStyle name="40% - Accent1 2 5 2" xfId="376"/>
    <cellStyle name="40% - Accent1 2 6" xfId="377"/>
    <cellStyle name="40% - Accent1 2 6 2" xfId="378"/>
    <cellStyle name="40% - Accent1 2 7" xfId="379"/>
    <cellStyle name="40% - Accent1 2 7 2" xfId="380"/>
    <cellStyle name="40% - Accent1 2 8" xfId="381"/>
    <cellStyle name="40% - Accent1 2 8 2" xfId="382"/>
    <cellStyle name="40% - Accent1 2 9" xfId="383"/>
    <cellStyle name="40% - Accent1 2 9 2" xfId="384"/>
    <cellStyle name="40% - Accent1 3" xfId="385"/>
    <cellStyle name="40% - Accent1 3 10" xfId="386"/>
    <cellStyle name="40% - Accent1 3 10 2" xfId="387"/>
    <cellStyle name="40% - Accent1 3 11" xfId="388"/>
    <cellStyle name="40% - Accent1 3 12" xfId="389"/>
    <cellStyle name="40% - Accent1 3 2" xfId="390"/>
    <cellStyle name="40% - Accent1 3 2 2" xfId="391"/>
    <cellStyle name="40% - Accent1 3 2 3" xfId="392"/>
    <cellStyle name="40% - Accent1 3 3" xfId="393"/>
    <cellStyle name="40% - Accent1 3 3 2" xfId="394"/>
    <cellStyle name="40% - Accent1 3 4" xfId="395"/>
    <cellStyle name="40% - Accent1 3 4 2" xfId="396"/>
    <cellStyle name="40% - Accent1 3 5" xfId="397"/>
    <cellStyle name="40% - Accent1 3 5 2" xfId="398"/>
    <cellStyle name="40% - Accent1 3 6" xfId="399"/>
    <cellStyle name="40% - Accent1 3 6 2" xfId="400"/>
    <cellStyle name="40% - Accent1 3 7" xfId="401"/>
    <cellStyle name="40% - Accent1 3 7 2" xfId="402"/>
    <cellStyle name="40% - Accent1 3 8" xfId="403"/>
    <cellStyle name="40% - Accent1 3 8 2" xfId="404"/>
    <cellStyle name="40% - Accent1 3 9" xfId="405"/>
    <cellStyle name="40% - Accent1 3 9 2" xfId="406"/>
    <cellStyle name="40% - Accent1 4" xfId="407"/>
    <cellStyle name="40% - Accent1 4 2" xfId="408"/>
    <cellStyle name="40% - Accent1 4 3" xfId="409"/>
    <cellStyle name="40% - Accent1 5" xfId="410"/>
    <cellStyle name="40% - Accent1 5 2" xfId="411"/>
    <cellStyle name="40% - Accent2 2" xfId="412"/>
    <cellStyle name="40% - Accent2 2 10" xfId="413"/>
    <cellStyle name="40% - Accent2 2 10 2" xfId="414"/>
    <cellStyle name="40% - Accent2 2 11" xfId="415"/>
    <cellStyle name="40% - Accent2 2 12" xfId="416"/>
    <cellStyle name="40% - Accent2 2 2" xfId="417"/>
    <cellStyle name="40% - Accent2 2 2 2" xfId="418"/>
    <cellStyle name="40% - Accent2 2 2 2 2" xfId="419"/>
    <cellStyle name="40% - Accent2 2 2 3" xfId="420"/>
    <cellStyle name="40% - Accent2 2 2 4" xfId="421"/>
    <cellStyle name="40% - Accent2 2 3" xfId="422"/>
    <cellStyle name="40% - Accent2 2 3 2" xfId="423"/>
    <cellStyle name="40% - Accent2 2 3 3" xfId="424"/>
    <cellStyle name="40% - Accent2 2 3 4" xfId="425"/>
    <cellStyle name="40% - Accent2 2 4" xfId="426"/>
    <cellStyle name="40% - Accent2 2 4 2" xfId="427"/>
    <cellStyle name="40% - Accent2 2 5" xfId="428"/>
    <cellStyle name="40% - Accent2 2 5 2" xfId="429"/>
    <cellStyle name="40% - Accent2 2 6" xfId="430"/>
    <cellStyle name="40% - Accent2 2 6 2" xfId="431"/>
    <cellStyle name="40% - Accent2 2 7" xfId="432"/>
    <cellStyle name="40% - Accent2 2 7 2" xfId="433"/>
    <cellStyle name="40% - Accent2 2 8" xfId="434"/>
    <cellStyle name="40% - Accent2 2 8 2" xfId="435"/>
    <cellStyle name="40% - Accent2 2 9" xfId="436"/>
    <cellStyle name="40% - Accent2 2 9 2" xfId="437"/>
    <cellStyle name="40% - Accent2 3" xfId="438"/>
    <cellStyle name="40% - Accent2 3 10" xfId="439"/>
    <cellStyle name="40% - Accent2 3 10 2" xfId="440"/>
    <cellStyle name="40% - Accent2 3 11" xfId="441"/>
    <cellStyle name="40% - Accent2 3 12" xfId="442"/>
    <cellStyle name="40% - Accent2 3 2" xfId="443"/>
    <cellStyle name="40% - Accent2 3 2 2" xfId="444"/>
    <cellStyle name="40% - Accent2 3 2 3" xfId="445"/>
    <cellStyle name="40% - Accent2 3 3" xfId="446"/>
    <cellStyle name="40% - Accent2 3 3 2" xfId="447"/>
    <cellStyle name="40% - Accent2 3 4" xfId="448"/>
    <cellStyle name="40% - Accent2 3 4 2" xfId="449"/>
    <cellStyle name="40% - Accent2 3 5" xfId="450"/>
    <cellStyle name="40% - Accent2 3 5 2" xfId="451"/>
    <cellStyle name="40% - Accent2 3 6" xfId="452"/>
    <cellStyle name="40% - Accent2 3 6 2" xfId="453"/>
    <cellStyle name="40% - Accent2 3 7" xfId="454"/>
    <cellStyle name="40% - Accent2 3 7 2" xfId="455"/>
    <cellStyle name="40% - Accent2 3 8" xfId="456"/>
    <cellStyle name="40% - Accent2 3 8 2" xfId="457"/>
    <cellStyle name="40% - Accent2 3 9" xfId="458"/>
    <cellStyle name="40% - Accent2 3 9 2" xfId="459"/>
    <cellStyle name="40% - Accent2 4" xfId="460"/>
    <cellStyle name="40% - Accent2 4 2" xfId="461"/>
    <cellStyle name="40% - Accent2 4 3" xfId="462"/>
    <cellStyle name="40% - Accent2 5" xfId="463"/>
    <cellStyle name="40% - Accent2 5 2" xfId="464"/>
    <cellStyle name="40% - Accent3 2" xfId="465"/>
    <cellStyle name="40% - Accent3 2 10" xfId="466"/>
    <cellStyle name="40% - Accent3 2 10 2" xfId="467"/>
    <cellStyle name="40% - Accent3 2 11" xfId="468"/>
    <cellStyle name="40% - Accent3 2 12" xfId="469"/>
    <cellStyle name="40% - Accent3 2 2" xfId="470"/>
    <cellStyle name="40% - Accent3 2 2 2" xfId="471"/>
    <cellStyle name="40% - Accent3 2 2 2 2" xfId="472"/>
    <cellStyle name="40% - Accent3 2 2 3" xfId="473"/>
    <cellStyle name="40% - Accent3 2 2 4" xfId="474"/>
    <cellStyle name="40% - Accent3 2 3" xfId="475"/>
    <cellStyle name="40% - Accent3 2 3 2" xfId="476"/>
    <cellStyle name="40% - Accent3 2 3 3" xfId="477"/>
    <cellStyle name="40% - Accent3 2 3 4" xfId="478"/>
    <cellStyle name="40% - Accent3 2 4" xfId="479"/>
    <cellStyle name="40% - Accent3 2 4 2" xfId="480"/>
    <cellStyle name="40% - Accent3 2 5" xfId="481"/>
    <cellStyle name="40% - Accent3 2 5 2" xfId="482"/>
    <cellStyle name="40% - Accent3 2 6" xfId="483"/>
    <cellStyle name="40% - Accent3 2 6 2" xfId="484"/>
    <cellStyle name="40% - Accent3 2 7" xfId="485"/>
    <cellStyle name="40% - Accent3 2 7 2" xfId="486"/>
    <cellStyle name="40% - Accent3 2 8" xfId="487"/>
    <cellStyle name="40% - Accent3 2 8 2" xfId="488"/>
    <cellStyle name="40% - Accent3 2 9" xfId="489"/>
    <cellStyle name="40% - Accent3 2 9 2" xfId="490"/>
    <cellStyle name="40% - Accent3 3" xfId="491"/>
    <cellStyle name="40% - Accent3 3 10" xfId="492"/>
    <cellStyle name="40% - Accent3 3 10 2" xfId="493"/>
    <cellStyle name="40% - Accent3 3 11" xfId="494"/>
    <cellStyle name="40% - Accent3 3 12" xfId="495"/>
    <cellStyle name="40% - Accent3 3 2" xfId="496"/>
    <cellStyle name="40% - Accent3 3 2 2" xfId="497"/>
    <cellStyle name="40% - Accent3 3 2 3" xfId="498"/>
    <cellStyle name="40% - Accent3 3 3" xfId="499"/>
    <cellStyle name="40% - Accent3 3 3 2" xfId="500"/>
    <cellStyle name="40% - Accent3 3 4" xfId="501"/>
    <cellStyle name="40% - Accent3 3 4 2" xfId="502"/>
    <cellStyle name="40% - Accent3 3 5" xfId="503"/>
    <cellStyle name="40% - Accent3 3 5 2" xfId="504"/>
    <cellStyle name="40% - Accent3 3 6" xfId="505"/>
    <cellStyle name="40% - Accent3 3 6 2" xfId="506"/>
    <cellStyle name="40% - Accent3 3 7" xfId="507"/>
    <cellStyle name="40% - Accent3 3 7 2" xfId="508"/>
    <cellStyle name="40% - Accent3 3 8" xfId="509"/>
    <cellStyle name="40% - Accent3 3 8 2" xfId="510"/>
    <cellStyle name="40% - Accent3 3 9" xfId="511"/>
    <cellStyle name="40% - Accent3 3 9 2" xfId="512"/>
    <cellStyle name="40% - Accent3 4" xfId="513"/>
    <cellStyle name="40% - Accent3 4 2" xfId="514"/>
    <cellStyle name="40% - Accent3 4 3" xfId="515"/>
    <cellStyle name="40% - Accent3 5" xfId="516"/>
    <cellStyle name="40% - Accent3 5 2" xfId="517"/>
    <cellStyle name="40% - Accent4 2" xfId="518"/>
    <cellStyle name="40% - Accent4 2 10" xfId="519"/>
    <cellStyle name="40% - Accent4 2 10 2" xfId="520"/>
    <cellStyle name="40% - Accent4 2 11" xfId="521"/>
    <cellStyle name="40% - Accent4 2 12" xfId="522"/>
    <cellStyle name="40% - Accent4 2 2" xfId="523"/>
    <cellStyle name="40% - Accent4 2 2 2" xfId="524"/>
    <cellStyle name="40% - Accent4 2 2 2 2" xfId="525"/>
    <cellStyle name="40% - Accent4 2 2 3" xfId="526"/>
    <cellStyle name="40% - Accent4 2 2 4" xfId="527"/>
    <cellStyle name="40% - Accent4 2 3" xfId="528"/>
    <cellStyle name="40% - Accent4 2 3 2" xfId="529"/>
    <cellStyle name="40% - Accent4 2 3 3" xfId="530"/>
    <cellStyle name="40% - Accent4 2 3 4" xfId="531"/>
    <cellStyle name="40% - Accent4 2 4" xfId="532"/>
    <cellStyle name="40% - Accent4 2 4 2" xfId="533"/>
    <cellStyle name="40% - Accent4 2 5" xfId="534"/>
    <cellStyle name="40% - Accent4 2 5 2" xfId="535"/>
    <cellStyle name="40% - Accent4 2 6" xfId="536"/>
    <cellStyle name="40% - Accent4 2 6 2" xfId="537"/>
    <cellStyle name="40% - Accent4 2 7" xfId="538"/>
    <cellStyle name="40% - Accent4 2 7 2" xfId="539"/>
    <cellStyle name="40% - Accent4 2 8" xfId="540"/>
    <cellStyle name="40% - Accent4 2 8 2" xfId="541"/>
    <cellStyle name="40% - Accent4 2 9" xfId="542"/>
    <cellStyle name="40% - Accent4 2 9 2" xfId="543"/>
    <cellStyle name="40% - Accent4 3" xfId="544"/>
    <cellStyle name="40% - Accent4 3 10" xfId="545"/>
    <cellStyle name="40% - Accent4 3 10 2" xfId="546"/>
    <cellStyle name="40% - Accent4 3 11" xfId="547"/>
    <cellStyle name="40% - Accent4 3 12" xfId="548"/>
    <cellStyle name="40% - Accent4 3 2" xfId="549"/>
    <cellStyle name="40% - Accent4 3 2 2" xfId="550"/>
    <cellStyle name="40% - Accent4 3 2 3" xfId="551"/>
    <cellStyle name="40% - Accent4 3 3" xfId="552"/>
    <cellStyle name="40% - Accent4 3 3 2" xfId="553"/>
    <cellStyle name="40% - Accent4 3 4" xfId="554"/>
    <cellStyle name="40% - Accent4 3 4 2" xfId="555"/>
    <cellStyle name="40% - Accent4 3 5" xfId="556"/>
    <cellStyle name="40% - Accent4 3 5 2" xfId="557"/>
    <cellStyle name="40% - Accent4 3 6" xfId="558"/>
    <cellStyle name="40% - Accent4 3 6 2" xfId="559"/>
    <cellStyle name="40% - Accent4 3 7" xfId="560"/>
    <cellStyle name="40% - Accent4 3 7 2" xfId="561"/>
    <cellStyle name="40% - Accent4 3 8" xfId="562"/>
    <cellStyle name="40% - Accent4 3 8 2" xfId="563"/>
    <cellStyle name="40% - Accent4 3 9" xfId="564"/>
    <cellStyle name="40% - Accent4 3 9 2" xfId="565"/>
    <cellStyle name="40% - Accent4 4" xfId="566"/>
    <cellStyle name="40% - Accent4 4 2" xfId="567"/>
    <cellStyle name="40% - Accent4 4 3" xfId="568"/>
    <cellStyle name="40% - Accent4 5" xfId="569"/>
    <cellStyle name="40% - Accent4 5 2" xfId="570"/>
    <cellStyle name="40% - Accent5 2" xfId="571"/>
    <cellStyle name="40% - Accent5 2 10" xfId="572"/>
    <cellStyle name="40% - Accent5 2 10 2" xfId="573"/>
    <cellStyle name="40% - Accent5 2 11" xfId="574"/>
    <cellStyle name="40% - Accent5 2 12" xfId="575"/>
    <cellStyle name="40% - Accent5 2 2" xfId="576"/>
    <cellStyle name="40% - Accent5 2 2 2" xfId="577"/>
    <cellStyle name="40% - Accent5 2 2 2 2" xfId="578"/>
    <cellStyle name="40% - Accent5 2 2 3" xfId="579"/>
    <cellStyle name="40% - Accent5 2 2 4" xfId="580"/>
    <cellStyle name="40% - Accent5 2 3" xfId="581"/>
    <cellStyle name="40% - Accent5 2 3 2" xfId="582"/>
    <cellStyle name="40% - Accent5 2 3 3" xfId="583"/>
    <cellStyle name="40% - Accent5 2 3 4" xfId="584"/>
    <cellStyle name="40% - Accent5 2 4" xfId="585"/>
    <cellStyle name="40% - Accent5 2 4 2" xfId="586"/>
    <cellStyle name="40% - Accent5 2 5" xfId="587"/>
    <cellStyle name="40% - Accent5 2 5 2" xfId="588"/>
    <cellStyle name="40% - Accent5 2 6" xfId="589"/>
    <cellStyle name="40% - Accent5 2 6 2" xfId="590"/>
    <cellStyle name="40% - Accent5 2 7" xfId="591"/>
    <cellStyle name="40% - Accent5 2 7 2" xfId="592"/>
    <cellStyle name="40% - Accent5 2 8" xfId="593"/>
    <cellStyle name="40% - Accent5 2 8 2" xfId="594"/>
    <cellStyle name="40% - Accent5 2 9" xfId="595"/>
    <cellStyle name="40% - Accent5 2 9 2" xfId="596"/>
    <cellStyle name="40% - Accent5 3" xfId="597"/>
    <cellStyle name="40% - Accent5 3 10" xfId="598"/>
    <cellStyle name="40% - Accent5 3 10 2" xfId="599"/>
    <cellStyle name="40% - Accent5 3 11" xfId="600"/>
    <cellStyle name="40% - Accent5 3 12" xfId="601"/>
    <cellStyle name="40% - Accent5 3 2" xfId="602"/>
    <cellStyle name="40% - Accent5 3 2 2" xfId="603"/>
    <cellStyle name="40% - Accent5 3 2 3" xfId="604"/>
    <cellStyle name="40% - Accent5 3 3" xfId="605"/>
    <cellStyle name="40% - Accent5 3 3 2" xfId="606"/>
    <cellStyle name="40% - Accent5 3 4" xfId="607"/>
    <cellStyle name="40% - Accent5 3 4 2" xfId="608"/>
    <cellStyle name="40% - Accent5 3 5" xfId="609"/>
    <cellStyle name="40% - Accent5 3 5 2" xfId="610"/>
    <cellStyle name="40% - Accent5 3 6" xfId="611"/>
    <cellStyle name="40% - Accent5 3 6 2" xfId="612"/>
    <cellStyle name="40% - Accent5 3 7" xfId="613"/>
    <cellStyle name="40% - Accent5 3 7 2" xfId="614"/>
    <cellStyle name="40% - Accent5 3 8" xfId="615"/>
    <cellStyle name="40% - Accent5 3 8 2" xfId="616"/>
    <cellStyle name="40% - Accent5 3 9" xfId="617"/>
    <cellStyle name="40% - Accent5 3 9 2" xfId="618"/>
    <cellStyle name="40% - Accent5 4" xfId="619"/>
    <cellStyle name="40% - Accent5 4 2" xfId="620"/>
    <cellStyle name="40% - Accent5 4 3" xfId="621"/>
    <cellStyle name="40% - Accent5 5" xfId="622"/>
    <cellStyle name="40% - Accent5 5 2" xfId="623"/>
    <cellStyle name="40% - Accent6 2" xfId="624"/>
    <cellStyle name="40% - Accent6 2 10" xfId="625"/>
    <cellStyle name="40% - Accent6 2 10 2" xfId="626"/>
    <cellStyle name="40% - Accent6 2 11" xfId="627"/>
    <cellStyle name="40% - Accent6 2 12" xfId="628"/>
    <cellStyle name="40% - Accent6 2 2" xfId="629"/>
    <cellStyle name="40% - Accent6 2 2 2" xfId="630"/>
    <cellStyle name="40% - Accent6 2 2 2 2" xfId="631"/>
    <cellStyle name="40% - Accent6 2 2 3" xfId="632"/>
    <cellStyle name="40% - Accent6 2 2 4" xfId="633"/>
    <cellStyle name="40% - Accent6 2 3" xfId="634"/>
    <cellStyle name="40% - Accent6 2 3 2" xfId="635"/>
    <cellStyle name="40% - Accent6 2 3 3" xfId="636"/>
    <cellStyle name="40% - Accent6 2 3 4" xfId="637"/>
    <cellStyle name="40% - Accent6 2 4" xfId="638"/>
    <cellStyle name="40% - Accent6 2 4 2" xfId="639"/>
    <cellStyle name="40% - Accent6 2 5" xfId="640"/>
    <cellStyle name="40% - Accent6 2 5 2" xfId="641"/>
    <cellStyle name="40% - Accent6 2 6" xfId="642"/>
    <cellStyle name="40% - Accent6 2 6 2" xfId="643"/>
    <cellStyle name="40% - Accent6 2 7" xfId="644"/>
    <cellStyle name="40% - Accent6 2 7 2" xfId="645"/>
    <cellStyle name="40% - Accent6 2 8" xfId="646"/>
    <cellStyle name="40% - Accent6 2 8 2" xfId="647"/>
    <cellStyle name="40% - Accent6 2 9" xfId="648"/>
    <cellStyle name="40% - Accent6 2 9 2" xfId="649"/>
    <cellStyle name="40% - Accent6 3" xfId="650"/>
    <cellStyle name="40% - Accent6 3 10" xfId="651"/>
    <cellStyle name="40% - Accent6 3 10 2" xfId="652"/>
    <cellStyle name="40% - Accent6 3 11" xfId="653"/>
    <cellStyle name="40% - Accent6 3 12" xfId="654"/>
    <cellStyle name="40% - Accent6 3 2" xfId="655"/>
    <cellStyle name="40% - Accent6 3 2 2" xfId="656"/>
    <cellStyle name="40% - Accent6 3 2 3" xfId="657"/>
    <cellStyle name="40% - Accent6 3 3" xfId="658"/>
    <cellStyle name="40% - Accent6 3 3 2" xfId="659"/>
    <cellStyle name="40% - Accent6 3 4" xfId="660"/>
    <cellStyle name="40% - Accent6 3 4 2" xfId="661"/>
    <cellStyle name="40% - Accent6 3 5" xfId="662"/>
    <cellStyle name="40% - Accent6 3 5 2" xfId="663"/>
    <cellStyle name="40% - Accent6 3 6" xfId="664"/>
    <cellStyle name="40% - Accent6 3 6 2" xfId="665"/>
    <cellStyle name="40% - Accent6 3 7" xfId="666"/>
    <cellStyle name="40% - Accent6 3 7 2" xfId="667"/>
    <cellStyle name="40% - Accent6 3 8" xfId="668"/>
    <cellStyle name="40% - Accent6 3 8 2" xfId="669"/>
    <cellStyle name="40% - Accent6 3 9" xfId="670"/>
    <cellStyle name="40% - Accent6 3 9 2" xfId="671"/>
    <cellStyle name="40% - Accent6 4" xfId="672"/>
    <cellStyle name="40% - Accent6 4 2" xfId="673"/>
    <cellStyle name="40% - Accent6 4 3" xfId="674"/>
    <cellStyle name="40% - Accent6 5" xfId="675"/>
    <cellStyle name="40% - Accent6 5 2" xfId="676"/>
    <cellStyle name="60% - Accent1 2" xfId="677"/>
    <cellStyle name="60% - Accent1 2 10" xfId="678"/>
    <cellStyle name="60% - Accent1 2 10 2" xfId="679"/>
    <cellStyle name="60% - Accent1 2 11" xfId="680"/>
    <cellStyle name="60% - Accent1 2 2" xfId="681"/>
    <cellStyle name="60% - Accent1 2 2 2" xfId="682"/>
    <cellStyle name="60% - Accent1 2 3" xfId="683"/>
    <cellStyle name="60% - Accent1 2 3 2" xfId="684"/>
    <cellStyle name="60% - Accent1 2 4" xfId="685"/>
    <cellStyle name="60% - Accent1 2 4 2" xfId="686"/>
    <cellStyle name="60% - Accent1 2 5" xfId="687"/>
    <cellStyle name="60% - Accent1 2 5 2" xfId="688"/>
    <cellStyle name="60% - Accent1 2 6" xfId="689"/>
    <cellStyle name="60% - Accent1 2 6 2" xfId="690"/>
    <cellStyle name="60% - Accent1 2 7" xfId="691"/>
    <cellStyle name="60% - Accent1 2 7 2" xfId="692"/>
    <cellStyle name="60% - Accent1 2 8" xfId="693"/>
    <cellStyle name="60% - Accent1 2 8 2" xfId="694"/>
    <cellStyle name="60% - Accent1 2 9" xfId="695"/>
    <cellStyle name="60% - Accent1 2 9 2" xfId="696"/>
    <cellStyle name="60% - Accent1 3" xfId="697"/>
    <cellStyle name="60% - Accent1 3 10" xfId="698"/>
    <cellStyle name="60% - Accent1 3 10 2" xfId="699"/>
    <cellStyle name="60% - Accent1 3 11" xfId="700"/>
    <cellStyle name="60% - Accent1 3 2" xfId="701"/>
    <cellStyle name="60% - Accent1 3 2 2" xfId="702"/>
    <cellStyle name="60% - Accent1 3 3" xfId="703"/>
    <cellStyle name="60% - Accent1 3 3 2" xfId="704"/>
    <cellStyle name="60% - Accent1 3 4" xfId="705"/>
    <cellStyle name="60% - Accent1 3 4 2" xfId="706"/>
    <cellStyle name="60% - Accent1 3 5" xfId="707"/>
    <cellStyle name="60% - Accent1 3 5 2" xfId="708"/>
    <cellStyle name="60% - Accent1 3 6" xfId="709"/>
    <cellStyle name="60% - Accent1 3 6 2" xfId="710"/>
    <cellStyle name="60% - Accent1 3 7" xfId="711"/>
    <cellStyle name="60% - Accent1 3 7 2" xfId="712"/>
    <cellStyle name="60% - Accent1 3 8" xfId="713"/>
    <cellStyle name="60% - Accent1 3 8 2" xfId="714"/>
    <cellStyle name="60% - Accent1 3 9" xfId="715"/>
    <cellStyle name="60% - Accent1 3 9 2" xfId="716"/>
    <cellStyle name="60% - Accent1 4" xfId="717"/>
    <cellStyle name="60% - Accent1 5" xfId="718"/>
    <cellStyle name="60% - Accent2 2" xfId="719"/>
    <cellStyle name="60% - Accent2 2 10" xfId="720"/>
    <cellStyle name="60% - Accent2 2 10 2" xfId="721"/>
    <cellStyle name="60% - Accent2 2 11" xfId="722"/>
    <cellStyle name="60% - Accent2 2 2" xfId="723"/>
    <cellStyle name="60% - Accent2 2 2 2" xfId="724"/>
    <cellStyle name="60% - Accent2 2 3" xfId="725"/>
    <cellStyle name="60% - Accent2 2 3 2" xfId="726"/>
    <cellStyle name="60% - Accent2 2 4" xfId="727"/>
    <cellStyle name="60% - Accent2 2 4 2" xfId="728"/>
    <cellStyle name="60% - Accent2 2 5" xfId="729"/>
    <cellStyle name="60% - Accent2 2 5 2" xfId="730"/>
    <cellStyle name="60% - Accent2 2 6" xfId="731"/>
    <cellStyle name="60% - Accent2 2 6 2" xfId="732"/>
    <cellStyle name="60% - Accent2 2 7" xfId="733"/>
    <cellStyle name="60% - Accent2 2 7 2" xfId="734"/>
    <cellStyle name="60% - Accent2 2 8" xfId="735"/>
    <cellStyle name="60% - Accent2 2 8 2" xfId="736"/>
    <cellStyle name="60% - Accent2 2 9" xfId="737"/>
    <cellStyle name="60% - Accent2 2 9 2" xfId="738"/>
    <cellStyle name="60% - Accent2 3" xfId="739"/>
    <cellStyle name="60% - Accent2 3 10" xfId="740"/>
    <cellStyle name="60% - Accent2 3 10 2" xfId="741"/>
    <cellStyle name="60% - Accent2 3 11" xfId="742"/>
    <cellStyle name="60% - Accent2 3 2" xfId="743"/>
    <cellStyle name="60% - Accent2 3 2 2" xfId="744"/>
    <cellStyle name="60% - Accent2 3 3" xfId="745"/>
    <cellStyle name="60% - Accent2 3 3 2" xfId="746"/>
    <cellStyle name="60% - Accent2 3 4" xfId="747"/>
    <cellStyle name="60% - Accent2 3 4 2" xfId="748"/>
    <cellStyle name="60% - Accent2 3 5" xfId="749"/>
    <cellStyle name="60% - Accent2 3 5 2" xfId="750"/>
    <cellStyle name="60% - Accent2 3 6" xfId="751"/>
    <cellStyle name="60% - Accent2 3 6 2" xfId="752"/>
    <cellStyle name="60% - Accent2 3 7" xfId="753"/>
    <cellStyle name="60% - Accent2 3 7 2" xfId="754"/>
    <cellStyle name="60% - Accent2 3 8" xfId="755"/>
    <cellStyle name="60% - Accent2 3 8 2" xfId="756"/>
    <cellStyle name="60% - Accent2 3 9" xfId="757"/>
    <cellStyle name="60% - Accent2 3 9 2" xfId="758"/>
    <cellStyle name="60% - Accent2 4" xfId="759"/>
    <cellStyle name="60% - Accent2 5" xfId="760"/>
    <cellStyle name="60% - Accent3 2" xfId="761"/>
    <cellStyle name="60% - Accent3 2 10" xfId="762"/>
    <cellStyle name="60% - Accent3 2 10 2" xfId="763"/>
    <cellStyle name="60% - Accent3 2 11" xfId="764"/>
    <cellStyle name="60% - Accent3 2 2" xfId="765"/>
    <cellStyle name="60% - Accent3 2 2 2" xfId="766"/>
    <cellStyle name="60% - Accent3 2 3" xfId="767"/>
    <cellStyle name="60% - Accent3 2 3 2" xfId="768"/>
    <cellStyle name="60% - Accent3 2 4" xfId="769"/>
    <cellStyle name="60% - Accent3 2 4 2" xfId="770"/>
    <cellStyle name="60% - Accent3 2 5" xfId="771"/>
    <cellStyle name="60% - Accent3 2 5 2" xfId="772"/>
    <cellStyle name="60% - Accent3 2 6" xfId="773"/>
    <cellStyle name="60% - Accent3 2 6 2" xfId="774"/>
    <cellStyle name="60% - Accent3 2 7" xfId="775"/>
    <cellStyle name="60% - Accent3 2 7 2" xfId="776"/>
    <cellStyle name="60% - Accent3 2 8" xfId="777"/>
    <cellStyle name="60% - Accent3 2 8 2" xfId="778"/>
    <cellStyle name="60% - Accent3 2 9" xfId="779"/>
    <cellStyle name="60% - Accent3 2 9 2" xfId="780"/>
    <cellStyle name="60% - Accent3 3" xfId="781"/>
    <cellStyle name="60% - Accent3 3 10" xfId="782"/>
    <cellStyle name="60% - Accent3 3 10 2" xfId="783"/>
    <cellStyle name="60% - Accent3 3 11" xfId="784"/>
    <cellStyle name="60% - Accent3 3 2" xfId="785"/>
    <cellStyle name="60% - Accent3 3 2 2" xfId="786"/>
    <cellStyle name="60% - Accent3 3 3" xfId="787"/>
    <cellStyle name="60% - Accent3 3 3 2" xfId="788"/>
    <cellStyle name="60% - Accent3 3 4" xfId="789"/>
    <cellStyle name="60% - Accent3 3 4 2" xfId="790"/>
    <cellStyle name="60% - Accent3 3 5" xfId="791"/>
    <cellStyle name="60% - Accent3 3 5 2" xfId="792"/>
    <cellStyle name="60% - Accent3 3 6" xfId="793"/>
    <cellStyle name="60% - Accent3 3 6 2" xfId="794"/>
    <cellStyle name="60% - Accent3 3 7" xfId="795"/>
    <cellStyle name="60% - Accent3 3 7 2" xfId="796"/>
    <cellStyle name="60% - Accent3 3 8" xfId="797"/>
    <cellStyle name="60% - Accent3 3 8 2" xfId="798"/>
    <cellStyle name="60% - Accent3 3 9" xfId="799"/>
    <cellStyle name="60% - Accent3 3 9 2" xfId="800"/>
    <cellStyle name="60% - Accent3 4" xfId="801"/>
    <cellStyle name="60% - Accent3 5" xfId="802"/>
    <cellStyle name="60% - Accent4 2" xfId="803"/>
    <cellStyle name="60% - Accent4 2 10" xfId="804"/>
    <cellStyle name="60% - Accent4 2 10 2" xfId="805"/>
    <cellStyle name="60% - Accent4 2 11" xfId="806"/>
    <cellStyle name="60% - Accent4 2 2" xfId="807"/>
    <cellStyle name="60% - Accent4 2 2 2" xfId="808"/>
    <cellStyle name="60% - Accent4 2 3" xfId="809"/>
    <cellStyle name="60% - Accent4 2 3 2" xfId="810"/>
    <cellStyle name="60% - Accent4 2 4" xfId="811"/>
    <cellStyle name="60% - Accent4 2 4 2" xfId="812"/>
    <cellStyle name="60% - Accent4 2 5" xfId="813"/>
    <cellStyle name="60% - Accent4 2 5 2" xfId="814"/>
    <cellStyle name="60% - Accent4 2 6" xfId="815"/>
    <cellStyle name="60% - Accent4 2 6 2" xfId="816"/>
    <cellStyle name="60% - Accent4 2 7" xfId="817"/>
    <cellStyle name="60% - Accent4 2 7 2" xfId="818"/>
    <cellStyle name="60% - Accent4 2 8" xfId="819"/>
    <cellStyle name="60% - Accent4 2 8 2" xfId="820"/>
    <cellStyle name="60% - Accent4 2 9" xfId="821"/>
    <cellStyle name="60% - Accent4 2 9 2" xfId="822"/>
    <cellStyle name="60% - Accent4 3" xfId="823"/>
    <cellStyle name="60% - Accent4 3 10" xfId="824"/>
    <cellStyle name="60% - Accent4 3 10 2" xfId="825"/>
    <cellStyle name="60% - Accent4 3 11" xfId="826"/>
    <cellStyle name="60% - Accent4 3 2" xfId="827"/>
    <cellStyle name="60% - Accent4 3 2 2" xfId="828"/>
    <cellStyle name="60% - Accent4 3 3" xfId="829"/>
    <cellStyle name="60% - Accent4 3 3 2" xfId="830"/>
    <cellStyle name="60% - Accent4 3 4" xfId="831"/>
    <cellStyle name="60% - Accent4 3 4 2" xfId="832"/>
    <cellStyle name="60% - Accent4 3 5" xfId="833"/>
    <cellStyle name="60% - Accent4 3 5 2" xfId="834"/>
    <cellStyle name="60% - Accent4 3 6" xfId="835"/>
    <cellStyle name="60% - Accent4 3 6 2" xfId="836"/>
    <cellStyle name="60% - Accent4 3 7" xfId="837"/>
    <cellStyle name="60% - Accent4 3 7 2" xfId="838"/>
    <cellStyle name="60% - Accent4 3 8" xfId="839"/>
    <cellStyle name="60% - Accent4 3 8 2" xfId="840"/>
    <cellStyle name="60% - Accent4 3 9" xfId="841"/>
    <cellStyle name="60% - Accent4 3 9 2" xfId="842"/>
    <cellStyle name="60% - Accent4 4" xfId="843"/>
    <cellStyle name="60% - Accent4 5" xfId="844"/>
    <cellStyle name="60% - Accent5 2" xfId="845"/>
    <cellStyle name="60% - Accent5 2 10" xfId="846"/>
    <cellStyle name="60% - Accent5 2 10 2" xfId="847"/>
    <cellStyle name="60% - Accent5 2 11" xfId="848"/>
    <cellStyle name="60% - Accent5 2 2" xfId="849"/>
    <cellStyle name="60% - Accent5 2 2 2" xfId="850"/>
    <cellStyle name="60% - Accent5 2 3" xfId="851"/>
    <cellStyle name="60% - Accent5 2 3 2" xfId="852"/>
    <cellStyle name="60% - Accent5 2 4" xfId="853"/>
    <cellStyle name="60% - Accent5 2 4 2" xfId="854"/>
    <cellStyle name="60% - Accent5 2 5" xfId="855"/>
    <cellStyle name="60% - Accent5 2 5 2" xfId="856"/>
    <cellStyle name="60% - Accent5 2 6" xfId="857"/>
    <cellStyle name="60% - Accent5 2 6 2" xfId="858"/>
    <cellStyle name="60% - Accent5 2 7" xfId="859"/>
    <cellStyle name="60% - Accent5 2 7 2" xfId="860"/>
    <cellStyle name="60% - Accent5 2 8" xfId="861"/>
    <cellStyle name="60% - Accent5 2 8 2" xfId="862"/>
    <cellStyle name="60% - Accent5 2 9" xfId="863"/>
    <cellStyle name="60% - Accent5 2 9 2" xfId="864"/>
    <cellStyle name="60% - Accent5 3" xfId="865"/>
    <cellStyle name="60% - Accent5 3 10" xfId="866"/>
    <cellStyle name="60% - Accent5 3 10 2" xfId="867"/>
    <cellStyle name="60% - Accent5 3 11" xfId="868"/>
    <cellStyle name="60% - Accent5 3 2" xfId="869"/>
    <cellStyle name="60% - Accent5 3 2 2" xfId="870"/>
    <cellStyle name="60% - Accent5 3 3" xfId="871"/>
    <cellStyle name="60% - Accent5 3 3 2" xfId="872"/>
    <cellStyle name="60% - Accent5 3 4" xfId="873"/>
    <cellStyle name="60% - Accent5 3 4 2" xfId="874"/>
    <cellStyle name="60% - Accent5 3 5" xfId="875"/>
    <cellStyle name="60% - Accent5 3 5 2" xfId="876"/>
    <cellStyle name="60% - Accent5 3 6" xfId="877"/>
    <cellStyle name="60% - Accent5 3 6 2" xfId="878"/>
    <cellStyle name="60% - Accent5 3 7" xfId="879"/>
    <cellStyle name="60% - Accent5 3 7 2" xfId="880"/>
    <cellStyle name="60% - Accent5 3 8" xfId="881"/>
    <cellStyle name="60% - Accent5 3 8 2" xfId="882"/>
    <cellStyle name="60% - Accent5 3 9" xfId="883"/>
    <cellStyle name="60% - Accent5 3 9 2" xfId="884"/>
    <cellStyle name="60% - Accent5 4" xfId="885"/>
    <cellStyle name="60% - Accent5 5" xfId="886"/>
    <cellStyle name="60% - Accent6 2" xfId="887"/>
    <cellStyle name="60% - Accent6 2 10" xfId="888"/>
    <cellStyle name="60% - Accent6 2 10 2" xfId="889"/>
    <cellStyle name="60% - Accent6 2 11" xfId="890"/>
    <cellStyle name="60% - Accent6 2 2" xfId="891"/>
    <cellStyle name="60% - Accent6 2 2 2" xfId="892"/>
    <cellStyle name="60% - Accent6 2 3" xfId="893"/>
    <cellStyle name="60% - Accent6 2 3 2" xfId="894"/>
    <cellStyle name="60% - Accent6 2 4" xfId="895"/>
    <cellStyle name="60% - Accent6 2 4 2" xfId="896"/>
    <cellStyle name="60% - Accent6 2 5" xfId="897"/>
    <cellStyle name="60% - Accent6 2 5 2" xfId="898"/>
    <cellStyle name="60% - Accent6 2 6" xfId="899"/>
    <cellStyle name="60% - Accent6 2 6 2" xfId="900"/>
    <cellStyle name="60% - Accent6 2 7" xfId="901"/>
    <cellStyle name="60% - Accent6 2 7 2" xfId="902"/>
    <cellStyle name="60% - Accent6 2 8" xfId="903"/>
    <cellStyle name="60% - Accent6 2 8 2" xfId="904"/>
    <cellStyle name="60% - Accent6 2 9" xfId="905"/>
    <cellStyle name="60% - Accent6 2 9 2" xfId="906"/>
    <cellStyle name="60% - Accent6 3" xfId="907"/>
    <cellStyle name="60% - Accent6 3 10" xfId="908"/>
    <cellStyle name="60% - Accent6 3 10 2" xfId="909"/>
    <cellStyle name="60% - Accent6 3 11" xfId="910"/>
    <cellStyle name="60% - Accent6 3 2" xfId="911"/>
    <cellStyle name="60% - Accent6 3 2 2" xfId="912"/>
    <cellStyle name="60% - Accent6 3 3" xfId="913"/>
    <cellStyle name="60% - Accent6 3 3 2" xfId="914"/>
    <cellStyle name="60% - Accent6 3 4" xfId="915"/>
    <cellStyle name="60% - Accent6 3 4 2" xfId="916"/>
    <cellStyle name="60% - Accent6 3 5" xfId="917"/>
    <cellStyle name="60% - Accent6 3 5 2" xfId="918"/>
    <cellStyle name="60% - Accent6 3 6" xfId="919"/>
    <cellStyle name="60% - Accent6 3 6 2" xfId="920"/>
    <cellStyle name="60% - Accent6 3 7" xfId="921"/>
    <cellStyle name="60% - Accent6 3 7 2" xfId="922"/>
    <cellStyle name="60% - Accent6 3 8" xfId="923"/>
    <cellStyle name="60% - Accent6 3 8 2" xfId="924"/>
    <cellStyle name="60% - Accent6 3 9" xfId="925"/>
    <cellStyle name="60% - Accent6 3 9 2" xfId="926"/>
    <cellStyle name="60% - Accent6 4" xfId="927"/>
    <cellStyle name="60% - Accent6 5" xfId="928"/>
    <cellStyle name="60% - Accent6 6" xfId="929"/>
    <cellStyle name="Accent1 - 20%" xfId="930"/>
    <cellStyle name="Accent1 - 40%" xfId="931"/>
    <cellStyle name="Accent1 - 60%" xfId="932"/>
    <cellStyle name="Accent1 10" xfId="933"/>
    <cellStyle name="Accent1 11" xfId="934"/>
    <cellStyle name="Accent1 12" xfId="935"/>
    <cellStyle name="Accent1 13" xfId="936"/>
    <cellStyle name="Accent1 14" xfId="937"/>
    <cellStyle name="Accent1 15" xfId="938"/>
    <cellStyle name="Accent1 16" xfId="939"/>
    <cellStyle name="Accent1 17" xfId="940"/>
    <cellStyle name="Accent1 18" xfId="941"/>
    <cellStyle name="Accent1 19" xfId="942"/>
    <cellStyle name="Accent1 2" xfId="943"/>
    <cellStyle name="Accent1 2 10" xfId="944"/>
    <cellStyle name="Accent1 2 10 2" xfId="945"/>
    <cellStyle name="Accent1 2 11" xfId="946"/>
    <cellStyle name="Accent1 2 2" xfId="947"/>
    <cellStyle name="Accent1 2 2 2" xfId="948"/>
    <cellStyle name="Accent1 2 3" xfId="949"/>
    <cellStyle name="Accent1 2 3 2" xfId="950"/>
    <cellStyle name="Accent1 2 4" xfId="951"/>
    <cellStyle name="Accent1 2 4 2" xfId="952"/>
    <cellStyle name="Accent1 2 5" xfId="953"/>
    <cellStyle name="Accent1 2 5 2" xfId="954"/>
    <cellStyle name="Accent1 2 6" xfId="955"/>
    <cellStyle name="Accent1 2 6 2" xfId="956"/>
    <cellStyle name="Accent1 2 7" xfId="957"/>
    <cellStyle name="Accent1 2 7 2" xfId="958"/>
    <cellStyle name="Accent1 2 8" xfId="959"/>
    <cellStyle name="Accent1 2 8 2" xfId="960"/>
    <cellStyle name="Accent1 2 9" xfId="961"/>
    <cellStyle name="Accent1 2 9 2" xfId="962"/>
    <cellStyle name="Accent1 20" xfId="963"/>
    <cellStyle name="Accent1 21" xfId="964"/>
    <cellStyle name="Accent1 22" xfId="965"/>
    <cellStyle name="Accent1 23" xfId="966"/>
    <cellStyle name="Accent1 24" xfId="967"/>
    <cellStyle name="Accent1 25" xfId="968"/>
    <cellStyle name="Accent1 26" xfId="969"/>
    <cellStyle name="Accent1 27" xfId="970"/>
    <cellStyle name="Accent1 28" xfId="971"/>
    <cellStyle name="Accent1 29" xfId="972"/>
    <cellStyle name="Accent1 3" xfId="973"/>
    <cellStyle name="Accent1 3 10" xfId="974"/>
    <cellStyle name="Accent1 3 10 2" xfId="975"/>
    <cellStyle name="Accent1 3 11" xfId="976"/>
    <cellStyle name="Accent1 3 2" xfId="977"/>
    <cellStyle name="Accent1 3 2 2" xfId="978"/>
    <cellStyle name="Accent1 3 3" xfId="979"/>
    <cellStyle name="Accent1 3 3 2" xfId="980"/>
    <cellStyle name="Accent1 3 4" xfId="981"/>
    <cellStyle name="Accent1 3 4 2" xfId="982"/>
    <cellStyle name="Accent1 3 5" xfId="983"/>
    <cellStyle name="Accent1 3 5 2" xfId="984"/>
    <cellStyle name="Accent1 3 6" xfId="985"/>
    <cellStyle name="Accent1 3 6 2" xfId="986"/>
    <cellStyle name="Accent1 3 7" xfId="987"/>
    <cellStyle name="Accent1 3 7 2" xfId="988"/>
    <cellStyle name="Accent1 3 8" xfId="989"/>
    <cellStyle name="Accent1 3 8 2" xfId="990"/>
    <cellStyle name="Accent1 3 9" xfId="991"/>
    <cellStyle name="Accent1 3 9 2" xfId="992"/>
    <cellStyle name="Accent1 30" xfId="993"/>
    <cellStyle name="Accent1 31" xfId="994"/>
    <cellStyle name="Accent1 32" xfId="995"/>
    <cellStyle name="Accent1 33" xfId="996"/>
    <cellStyle name="Accent1 34" xfId="997"/>
    <cellStyle name="Accent1 35" xfId="998"/>
    <cellStyle name="Accent1 36" xfId="999"/>
    <cellStyle name="Accent1 37" xfId="1000"/>
    <cellStyle name="Accent1 38" xfId="1001"/>
    <cellStyle name="Accent1 39" xfId="1002"/>
    <cellStyle name="Accent1 4" xfId="1003"/>
    <cellStyle name="Accent1 40" xfId="1004"/>
    <cellStyle name="Accent1 41" xfId="1005"/>
    <cellStyle name="Accent1 42" xfId="1006"/>
    <cellStyle name="Accent1 5" xfId="1007"/>
    <cellStyle name="Accent1 6" xfId="1008"/>
    <cellStyle name="Accent1 7" xfId="1009"/>
    <cellStyle name="Accent1 8" xfId="1010"/>
    <cellStyle name="Accent1 9" xfId="1011"/>
    <cellStyle name="Accent2 - 20%" xfId="1012"/>
    <cellStyle name="Accent2 - 40%" xfId="1013"/>
    <cellStyle name="Accent2 - 60%" xfId="1014"/>
    <cellStyle name="Accent2 10" xfId="1015"/>
    <cellStyle name="Accent2 11" xfId="1016"/>
    <cellStyle name="Accent2 12" xfId="1017"/>
    <cellStyle name="Accent2 13" xfId="1018"/>
    <cellStyle name="Accent2 14" xfId="1019"/>
    <cellStyle name="Accent2 15" xfId="1020"/>
    <cellStyle name="Accent2 16" xfId="1021"/>
    <cellStyle name="Accent2 17" xfId="1022"/>
    <cellStyle name="Accent2 18" xfId="1023"/>
    <cellStyle name="Accent2 19" xfId="1024"/>
    <cellStyle name="Accent2 2" xfId="1025"/>
    <cellStyle name="Accent2 2 10" xfId="1026"/>
    <cellStyle name="Accent2 2 10 2" xfId="1027"/>
    <cellStyle name="Accent2 2 11" xfId="1028"/>
    <cellStyle name="Accent2 2 2" xfId="1029"/>
    <cellStyle name="Accent2 2 2 2" xfId="1030"/>
    <cellStyle name="Accent2 2 3" xfId="1031"/>
    <cellStyle name="Accent2 2 3 2" xfId="1032"/>
    <cellStyle name="Accent2 2 4" xfId="1033"/>
    <cellStyle name="Accent2 2 4 2" xfId="1034"/>
    <cellStyle name="Accent2 2 5" xfId="1035"/>
    <cellStyle name="Accent2 2 5 2" xfId="1036"/>
    <cellStyle name="Accent2 2 6" xfId="1037"/>
    <cellStyle name="Accent2 2 6 2" xfId="1038"/>
    <cellStyle name="Accent2 2 7" xfId="1039"/>
    <cellStyle name="Accent2 2 7 2" xfId="1040"/>
    <cellStyle name="Accent2 2 8" xfId="1041"/>
    <cellStyle name="Accent2 2 8 2" xfId="1042"/>
    <cellStyle name="Accent2 2 9" xfId="1043"/>
    <cellStyle name="Accent2 2 9 2" xfId="1044"/>
    <cellStyle name="Accent2 20" xfId="1045"/>
    <cellStyle name="Accent2 21" xfId="1046"/>
    <cellStyle name="Accent2 22" xfId="1047"/>
    <cellStyle name="Accent2 23" xfId="1048"/>
    <cellStyle name="Accent2 24" xfId="1049"/>
    <cellStyle name="Accent2 25" xfId="1050"/>
    <cellStyle name="Accent2 26" xfId="1051"/>
    <cellStyle name="Accent2 27" xfId="1052"/>
    <cellStyle name="Accent2 28" xfId="1053"/>
    <cellStyle name="Accent2 29" xfId="1054"/>
    <cellStyle name="Accent2 3" xfId="1055"/>
    <cellStyle name="Accent2 3 10" xfId="1056"/>
    <cellStyle name="Accent2 3 10 2" xfId="1057"/>
    <cellStyle name="Accent2 3 11" xfId="1058"/>
    <cellStyle name="Accent2 3 2" xfId="1059"/>
    <cellStyle name="Accent2 3 2 2" xfId="1060"/>
    <cellStyle name="Accent2 3 3" xfId="1061"/>
    <cellStyle name="Accent2 3 3 2" xfId="1062"/>
    <cellStyle name="Accent2 3 4" xfId="1063"/>
    <cellStyle name="Accent2 3 4 2" xfId="1064"/>
    <cellStyle name="Accent2 3 5" xfId="1065"/>
    <cellStyle name="Accent2 3 5 2" xfId="1066"/>
    <cellStyle name="Accent2 3 6" xfId="1067"/>
    <cellStyle name="Accent2 3 6 2" xfId="1068"/>
    <cellStyle name="Accent2 3 7" xfId="1069"/>
    <cellStyle name="Accent2 3 7 2" xfId="1070"/>
    <cellStyle name="Accent2 3 8" xfId="1071"/>
    <cellStyle name="Accent2 3 8 2" xfId="1072"/>
    <cellStyle name="Accent2 3 9" xfId="1073"/>
    <cellStyle name="Accent2 3 9 2" xfId="1074"/>
    <cellStyle name="Accent2 30" xfId="1075"/>
    <cellStyle name="Accent2 31" xfId="1076"/>
    <cellStyle name="Accent2 32" xfId="1077"/>
    <cellStyle name="Accent2 33" xfId="1078"/>
    <cellStyle name="Accent2 34" xfId="1079"/>
    <cellStyle name="Accent2 35" xfId="1080"/>
    <cellStyle name="Accent2 36" xfId="1081"/>
    <cellStyle name="Accent2 37" xfId="1082"/>
    <cellStyle name="Accent2 38" xfId="1083"/>
    <cellStyle name="Accent2 39" xfId="1084"/>
    <cellStyle name="Accent2 4" xfId="1085"/>
    <cellStyle name="Accent2 40" xfId="1086"/>
    <cellStyle name="Accent2 41" xfId="1087"/>
    <cellStyle name="Accent2 42" xfId="1088"/>
    <cellStyle name="Accent2 5" xfId="1089"/>
    <cellStyle name="Accent2 6" xfId="1090"/>
    <cellStyle name="Accent2 7" xfId="1091"/>
    <cellStyle name="Accent2 8" xfId="1092"/>
    <cellStyle name="Accent2 9" xfId="1093"/>
    <cellStyle name="Accent3 - 20%" xfId="1094"/>
    <cellStyle name="Accent3 - 40%" xfId="1095"/>
    <cellStyle name="Accent3 - 60%" xfId="1096"/>
    <cellStyle name="Accent3 10" xfId="1097"/>
    <cellStyle name="Accent3 11" xfId="1098"/>
    <cellStyle name="Accent3 12" xfId="1099"/>
    <cellStyle name="Accent3 13" xfId="1100"/>
    <cellStyle name="Accent3 14" xfId="1101"/>
    <cellStyle name="Accent3 15" xfId="1102"/>
    <cellStyle name="Accent3 16" xfId="1103"/>
    <cellStyle name="Accent3 17" xfId="1104"/>
    <cellStyle name="Accent3 18" xfId="1105"/>
    <cellStyle name="Accent3 19" xfId="1106"/>
    <cellStyle name="Accent3 2" xfId="1107"/>
    <cellStyle name="Accent3 2 10" xfId="1108"/>
    <cellStyle name="Accent3 2 10 2" xfId="1109"/>
    <cellStyle name="Accent3 2 11" xfId="1110"/>
    <cellStyle name="Accent3 2 2" xfId="1111"/>
    <cellStyle name="Accent3 2 2 2" xfId="1112"/>
    <cellStyle name="Accent3 2 3" xfId="1113"/>
    <cellStyle name="Accent3 2 3 2" xfId="1114"/>
    <cellStyle name="Accent3 2 4" xfId="1115"/>
    <cellStyle name="Accent3 2 4 2" xfId="1116"/>
    <cellStyle name="Accent3 2 5" xfId="1117"/>
    <cellStyle name="Accent3 2 5 2" xfId="1118"/>
    <cellStyle name="Accent3 2 6" xfId="1119"/>
    <cellStyle name="Accent3 2 6 2" xfId="1120"/>
    <cellStyle name="Accent3 2 7" xfId="1121"/>
    <cellStyle name="Accent3 2 7 2" xfId="1122"/>
    <cellStyle name="Accent3 2 8" xfId="1123"/>
    <cellStyle name="Accent3 2 8 2" xfId="1124"/>
    <cellStyle name="Accent3 2 9" xfId="1125"/>
    <cellStyle name="Accent3 2 9 2" xfId="1126"/>
    <cellStyle name="Accent3 20" xfId="1127"/>
    <cellStyle name="Accent3 21" xfId="1128"/>
    <cellStyle name="Accent3 22" xfId="1129"/>
    <cellStyle name="Accent3 23" xfId="1130"/>
    <cellStyle name="Accent3 24" xfId="1131"/>
    <cellStyle name="Accent3 25" xfId="1132"/>
    <cellStyle name="Accent3 26" xfId="1133"/>
    <cellStyle name="Accent3 27" xfId="1134"/>
    <cellStyle name="Accent3 28" xfId="1135"/>
    <cellStyle name="Accent3 29" xfId="1136"/>
    <cellStyle name="Accent3 3" xfId="1137"/>
    <cellStyle name="Accent3 3 10" xfId="1138"/>
    <cellStyle name="Accent3 3 10 2" xfId="1139"/>
    <cellStyle name="Accent3 3 11" xfId="1140"/>
    <cellStyle name="Accent3 3 2" xfId="1141"/>
    <cellStyle name="Accent3 3 2 2" xfId="1142"/>
    <cellStyle name="Accent3 3 3" xfId="1143"/>
    <cellStyle name="Accent3 3 3 2" xfId="1144"/>
    <cellStyle name="Accent3 3 4" xfId="1145"/>
    <cellStyle name="Accent3 3 4 2" xfId="1146"/>
    <cellStyle name="Accent3 3 5" xfId="1147"/>
    <cellStyle name="Accent3 3 5 2" xfId="1148"/>
    <cellStyle name="Accent3 3 6" xfId="1149"/>
    <cellStyle name="Accent3 3 6 2" xfId="1150"/>
    <cellStyle name="Accent3 3 7" xfId="1151"/>
    <cellStyle name="Accent3 3 7 2" xfId="1152"/>
    <cellStyle name="Accent3 3 8" xfId="1153"/>
    <cellStyle name="Accent3 3 8 2" xfId="1154"/>
    <cellStyle name="Accent3 3 9" xfId="1155"/>
    <cellStyle name="Accent3 3 9 2" xfId="1156"/>
    <cellStyle name="Accent3 30" xfId="1157"/>
    <cellStyle name="Accent3 31" xfId="1158"/>
    <cellStyle name="Accent3 32" xfId="1159"/>
    <cellStyle name="Accent3 33" xfId="1160"/>
    <cellStyle name="Accent3 34" xfId="1161"/>
    <cellStyle name="Accent3 35" xfId="1162"/>
    <cellStyle name="Accent3 36" xfId="1163"/>
    <cellStyle name="Accent3 37" xfId="1164"/>
    <cellStyle name="Accent3 38" xfId="1165"/>
    <cellStyle name="Accent3 39" xfId="1166"/>
    <cellStyle name="Accent3 4" xfId="1167"/>
    <cellStyle name="Accent3 40" xfId="1168"/>
    <cellStyle name="Accent3 41" xfId="1169"/>
    <cellStyle name="Accent3 42" xfId="1170"/>
    <cellStyle name="Accent3 5" xfId="1171"/>
    <cellStyle name="Accent3 6" xfId="1172"/>
    <cellStyle name="Accent3 7" xfId="1173"/>
    <cellStyle name="Accent3 8" xfId="1174"/>
    <cellStyle name="Accent3 9" xfId="1175"/>
    <cellStyle name="Accent4 - 20%" xfId="1176"/>
    <cellStyle name="Accent4 - 40%" xfId="1177"/>
    <cellStyle name="Accent4 - 60%" xfId="1178"/>
    <cellStyle name="Accent4 10" xfId="1179"/>
    <cellStyle name="Accent4 11" xfId="1180"/>
    <cellStyle name="Accent4 12" xfId="1181"/>
    <cellStyle name="Accent4 13" xfId="1182"/>
    <cellStyle name="Accent4 14" xfId="1183"/>
    <cellStyle name="Accent4 15" xfId="1184"/>
    <cellStyle name="Accent4 16" xfId="1185"/>
    <cellStyle name="Accent4 17" xfId="1186"/>
    <cellStyle name="Accent4 18" xfId="1187"/>
    <cellStyle name="Accent4 19" xfId="1188"/>
    <cellStyle name="Accent4 2" xfId="1189"/>
    <cellStyle name="Accent4 2 10" xfId="1190"/>
    <cellStyle name="Accent4 2 10 2" xfId="1191"/>
    <cellStyle name="Accent4 2 11" xfId="1192"/>
    <cellStyle name="Accent4 2 2" xfId="1193"/>
    <cellStyle name="Accent4 2 2 2" xfId="1194"/>
    <cellStyle name="Accent4 2 3" xfId="1195"/>
    <cellStyle name="Accent4 2 3 2" xfId="1196"/>
    <cellStyle name="Accent4 2 4" xfId="1197"/>
    <cellStyle name="Accent4 2 4 2" xfId="1198"/>
    <cellStyle name="Accent4 2 5" xfId="1199"/>
    <cellStyle name="Accent4 2 5 2" xfId="1200"/>
    <cellStyle name="Accent4 2 6" xfId="1201"/>
    <cellStyle name="Accent4 2 6 2" xfId="1202"/>
    <cellStyle name="Accent4 2 7" xfId="1203"/>
    <cellStyle name="Accent4 2 7 2" xfId="1204"/>
    <cellStyle name="Accent4 2 8" xfId="1205"/>
    <cellStyle name="Accent4 2 8 2" xfId="1206"/>
    <cellStyle name="Accent4 2 9" xfId="1207"/>
    <cellStyle name="Accent4 2 9 2" xfId="1208"/>
    <cellStyle name="Accent4 20" xfId="1209"/>
    <cellStyle name="Accent4 21" xfId="1210"/>
    <cellStyle name="Accent4 22" xfId="1211"/>
    <cellStyle name="Accent4 23" xfId="1212"/>
    <cellStyle name="Accent4 24" xfId="1213"/>
    <cellStyle name="Accent4 25" xfId="1214"/>
    <cellStyle name="Accent4 26" xfId="1215"/>
    <cellStyle name="Accent4 27" xfId="1216"/>
    <cellStyle name="Accent4 28" xfId="1217"/>
    <cellStyle name="Accent4 29" xfId="1218"/>
    <cellStyle name="Accent4 3" xfId="1219"/>
    <cellStyle name="Accent4 3 10" xfId="1220"/>
    <cellStyle name="Accent4 3 10 2" xfId="1221"/>
    <cellStyle name="Accent4 3 11" xfId="1222"/>
    <cellStyle name="Accent4 3 2" xfId="1223"/>
    <cellStyle name="Accent4 3 2 2" xfId="1224"/>
    <cellStyle name="Accent4 3 3" xfId="1225"/>
    <cellStyle name="Accent4 3 3 2" xfId="1226"/>
    <cellStyle name="Accent4 3 4" xfId="1227"/>
    <cellStyle name="Accent4 3 4 2" xfId="1228"/>
    <cellStyle name="Accent4 3 5" xfId="1229"/>
    <cellStyle name="Accent4 3 5 2" xfId="1230"/>
    <cellStyle name="Accent4 3 6" xfId="1231"/>
    <cellStyle name="Accent4 3 6 2" xfId="1232"/>
    <cellStyle name="Accent4 3 7" xfId="1233"/>
    <cellStyle name="Accent4 3 7 2" xfId="1234"/>
    <cellStyle name="Accent4 3 8" xfId="1235"/>
    <cellStyle name="Accent4 3 8 2" xfId="1236"/>
    <cellStyle name="Accent4 3 9" xfId="1237"/>
    <cellStyle name="Accent4 3 9 2" xfId="1238"/>
    <cellStyle name="Accent4 30" xfId="1239"/>
    <cellStyle name="Accent4 31" xfId="1240"/>
    <cellStyle name="Accent4 32" xfId="1241"/>
    <cellStyle name="Accent4 33" xfId="1242"/>
    <cellStyle name="Accent4 34" xfId="1243"/>
    <cellStyle name="Accent4 35" xfId="1244"/>
    <cellStyle name="Accent4 36" xfId="1245"/>
    <cellStyle name="Accent4 37" xfId="1246"/>
    <cellStyle name="Accent4 38" xfId="1247"/>
    <cellStyle name="Accent4 39" xfId="1248"/>
    <cellStyle name="Accent4 4" xfId="1249"/>
    <cellStyle name="Accent4 40" xfId="1250"/>
    <cellStyle name="Accent4 41" xfId="1251"/>
    <cellStyle name="Accent4 42" xfId="1252"/>
    <cellStyle name="Accent4 5" xfId="1253"/>
    <cellStyle name="Accent4 6" xfId="1254"/>
    <cellStyle name="Accent4 7" xfId="1255"/>
    <cellStyle name="Accent4 8" xfId="1256"/>
    <cellStyle name="Accent4 9" xfId="1257"/>
    <cellStyle name="Accent5 - 20%" xfId="1258"/>
    <cellStyle name="Accent5 - 40%" xfId="1259"/>
    <cellStyle name="Accent5 - 60%" xfId="1260"/>
    <cellStyle name="Accent5 10" xfId="1261"/>
    <cellStyle name="Accent5 11" xfId="1262"/>
    <cellStyle name="Accent5 12" xfId="1263"/>
    <cellStyle name="Accent5 13" xfId="1264"/>
    <cellStyle name="Accent5 14" xfId="1265"/>
    <cellStyle name="Accent5 15" xfId="1266"/>
    <cellStyle name="Accent5 16" xfId="1267"/>
    <cellStyle name="Accent5 17" xfId="1268"/>
    <cellStyle name="Accent5 18" xfId="1269"/>
    <cellStyle name="Accent5 19" xfId="1270"/>
    <cellStyle name="Accent5 2" xfId="1271"/>
    <cellStyle name="Accent5 2 10" xfId="1272"/>
    <cellStyle name="Accent5 2 10 2" xfId="1273"/>
    <cellStyle name="Accent5 2 11" xfId="1274"/>
    <cellStyle name="Accent5 2 2" xfId="1275"/>
    <cellStyle name="Accent5 2 2 2" xfId="1276"/>
    <cellStyle name="Accent5 2 3" xfId="1277"/>
    <cellStyle name="Accent5 2 3 2" xfId="1278"/>
    <cellStyle name="Accent5 2 4" xfId="1279"/>
    <cellStyle name="Accent5 2 4 2" xfId="1280"/>
    <cellStyle name="Accent5 2 5" xfId="1281"/>
    <cellStyle name="Accent5 2 5 2" xfId="1282"/>
    <cellStyle name="Accent5 2 6" xfId="1283"/>
    <cellStyle name="Accent5 2 6 2" xfId="1284"/>
    <cellStyle name="Accent5 2 7" xfId="1285"/>
    <cellStyle name="Accent5 2 7 2" xfId="1286"/>
    <cellStyle name="Accent5 2 8" xfId="1287"/>
    <cellStyle name="Accent5 2 8 2" xfId="1288"/>
    <cellStyle name="Accent5 2 9" xfId="1289"/>
    <cellStyle name="Accent5 2 9 2" xfId="1290"/>
    <cellStyle name="Accent5 20" xfId="1291"/>
    <cellStyle name="Accent5 21" xfId="1292"/>
    <cellStyle name="Accent5 22" xfId="1293"/>
    <cellStyle name="Accent5 23" xfId="1294"/>
    <cellStyle name="Accent5 24" xfId="1295"/>
    <cellStyle name="Accent5 25" xfId="1296"/>
    <cellStyle name="Accent5 26" xfId="1297"/>
    <cellStyle name="Accent5 27" xfId="1298"/>
    <cellStyle name="Accent5 28" xfId="1299"/>
    <cellStyle name="Accent5 29" xfId="1300"/>
    <cellStyle name="Accent5 3" xfId="1301"/>
    <cellStyle name="Accent5 3 10" xfId="1302"/>
    <cellStyle name="Accent5 3 10 2" xfId="1303"/>
    <cellStyle name="Accent5 3 11" xfId="1304"/>
    <cellStyle name="Accent5 3 2" xfId="1305"/>
    <cellStyle name="Accent5 3 2 2" xfId="1306"/>
    <cellStyle name="Accent5 3 3" xfId="1307"/>
    <cellStyle name="Accent5 3 3 2" xfId="1308"/>
    <cellStyle name="Accent5 3 4" xfId="1309"/>
    <cellStyle name="Accent5 3 4 2" xfId="1310"/>
    <cellStyle name="Accent5 3 5" xfId="1311"/>
    <cellStyle name="Accent5 3 5 2" xfId="1312"/>
    <cellStyle name="Accent5 3 6" xfId="1313"/>
    <cellStyle name="Accent5 3 6 2" xfId="1314"/>
    <cellStyle name="Accent5 3 7" xfId="1315"/>
    <cellStyle name="Accent5 3 7 2" xfId="1316"/>
    <cellStyle name="Accent5 3 8" xfId="1317"/>
    <cellStyle name="Accent5 3 8 2" xfId="1318"/>
    <cellStyle name="Accent5 3 9" xfId="1319"/>
    <cellStyle name="Accent5 3 9 2" xfId="1320"/>
    <cellStyle name="Accent5 30" xfId="1321"/>
    <cellStyle name="Accent5 31" xfId="1322"/>
    <cellStyle name="Accent5 32" xfId="1323"/>
    <cellStyle name="Accent5 33" xfId="1324"/>
    <cellStyle name="Accent5 34" xfId="1325"/>
    <cellStyle name="Accent5 35" xfId="1326"/>
    <cellStyle name="Accent5 36" xfId="1327"/>
    <cellStyle name="Accent5 37" xfId="1328"/>
    <cellStyle name="Accent5 38" xfId="1329"/>
    <cellStyle name="Accent5 39" xfId="1330"/>
    <cellStyle name="Accent5 4" xfId="1331"/>
    <cellStyle name="Accent5 40" xfId="1332"/>
    <cellStyle name="Accent5 41" xfId="1333"/>
    <cellStyle name="Accent5 42" xfId="1334"/>
    <cellStyle name="Accent5 5" xfId="1335"/>
    <cellStyle name="Accent5 6" xfId="1336"/>
    <cellStyle name="Accent5 7" xfId="1337"/>
    <cellStyle name="Accent5 8" xfId="1338"/>
    <cellStyle name="Accent5 9" xfId="1339"/>
    <cellStyle name="Accent6 - 20%" xfId="1340"/>
    <cellStyle name="Accent6 - 40%" xfId="1341"/>
    <cellStyle name="Accent6 - 60%" xfId="1342"/>
    <cellStyle name="Accent6 10" xfId="1343"/>
    <cellStyle name="Accent6 11" xfId="1344"/>
    <cellStyle name="Accent6 12" xfId="1345"/>
    <cellStyle name="Accent6 13" xfId="1346"/>
    <cellStyle name="Accent6 14" xfId="1347"/>
    <cellStyle name="Accent6 15" xfId="1348"/>
    <cellStyle name="Accent6 16" xfId="1349"/>
    <cellStyle name="Accent6 17" xfId="1350"/>
    <cellStyle name="Accent6 18" xfId="1351"/>
    <cellStyle name="Accent6 19" xfId="1352"/>
    <cellStyle name="Accent6 2" xfId="1353"/>
    <cellStyle name="Accent6 2 10" xfId="1354"/>
    <cellStyle name="Accent6 2 10 2" xfId="1355"/>
    <cellStyle name="Accent6 2 11" xfId="1356"/>
    <cellStyle name="Accent6 2 2" xfId="1357"/>
    <cellStyle name="Accent6 2 2 2" xfId="1358"/>
    <cellStyle name="Accent6 2 3" xfId="1359"/>
    <cellStyle name="Accent6 2 3 2" xfId="1360"/>
    <cellStyle name="Accent6 2 4" xfId="1361"/>
    <cellStyle name="Accent6 2 4 2" xfId="1362"/>
    <cellStyle name="Accent6 2 5" xfId="1363"/>
    <cellStyle name="Accent6 2 5 2" xfId="1364"/>
    <cellStyle name="Accent6 2 6" xfId="1365"/>
    <cellStyle name="Accent6 2 6 2" xfId="1366"/>
    <cellStyle name="Accent6 2 7" xfId="1367"/>
    <cellStyle name="Accent6 2 7 2" xfId="1368"/>
    <cellStyle name="Accent6 2 8" xfId="1369"/>
    <cellStyle name="Accent6 2 8 2" xfId="1370"/>
    <cellStyle name="Accent6 2 9" xfId="1371"/>
    <cellStyle name="Accent6 2 9 2" xfId="1372"/>
    <cellStyle name="Accent6 20" xfId="1373"/>
    <cellStyle name="Accent6 21" xfId="1374"/>
    <cellStyle name="Accent6 22" xfId="1375"/>
    <cellStyle name="Accent6 23" xfId="1376"/>
    <cellStyle name="Accent6 24" xfId="1377"/>
    <cellStyle name="Accent6 25" xfId="1378"/>
    <cellStyle name="Accent6 26" xfId="1379"/>
    <cellStyle name="Accent6 27" xfId="1380"/>
    <cellStyle name="Accent6 28" xfId="1381"/>
    <cellStyle name="Accent6 29" xfId="1382"/>
    <cellStyle name="Accent6 3" xfId="1383"/>
    <cellStyle name="Accent6 3 10" xfId="1384"/>
    <cellStyle name="Accent6 3 10 2" xfId="1385"/>
    <cellStyle name="Accent6 3 11" xfId="1386"/>
    <cellStyle name="Accent6 3 2" xfId="1387"/>
    <cellStyle name="Accent6 3 2 2" xfId="1388"/>
    <cellStyle name="Accent6 3 3" xfId="1389"/>
    <cellStyle name="Accent6 3 3 2" xfId="1390"/>
    <cellStyle name="Accent6 3 4" xfId="1391"/>
    <cellStyle name="Accent6 3 4 2" xfId="1392"/>
    <cellStyle name="Accent6 3 5" xfId="1393"/>
    <cellStyle name="Accent6 3 5 2" xfId="1394"/>
    <cellStyle name="Accent6 3 6" xfId="1395"/>
    <cellStyle name="Accent6 3 6 2" xfId="1396"/>
    <cellStyle name="Accent6 3 7" xfId="1397"/>
    <cellStyle name="Accent6 3 7 2" xfId="1398"/>
    <cellStyle name="Accent6 3 8" xfId="1399"/>
    <cellStyle name="Accent6 3 8 2" xfId="1400"/>
    <cellStyle name="Accent6 3 9" xfId="1401"/>
    <cellStyle name="Accent6 3 9 2" xfId="1402"/>
    <cellStyle name="Accent6 30" xfId="1403"/>
    <cellStyle name="Accent6 31" xfId="1404"/>
    <cellStyle name="Accent6 32" xfId="1405"/>
    <cellStyle name="Accent6 33" xfId="1406"/>
    <cellStyle name="Accent6 34" xfId="1407"/>
    <cellStyle name="Accent6 35" xfId="1408"/>
    <cellStyle name="Accent6 36" xfId="1409"/>
    <cellStyle name="Accent6 37" xfId="1410"/>
    <cellStyle name="Accent6 38" xfId="1411"/>
    <cellStyle name="Accent6 39" xfId="1412"/>
    <cellStyle name="Accent6 4" xfId="1413"/>
    <cellStyle name="Accent6 40" xfId="1414"/>
    <cellStyle name="Accent6 41" xfId="1415"/>
    <cellStyle name="Accent6 42" xfId="1416"/>
    <cellStyle name="Accent6 5" xfId="1417"/>
    <cellStyle name="Accent6 6" xfId="1418"/>
    <cellStyle name="Accent6 7" xfId="1419"/>
    <cellStyle name="Accent6 8" xfId="1420"/>
    <cellStyle name="Accent6 9" xfId="1421"/>
    <cellStyle name="Accounting" xfId="1422"/>
    <cellStyle name="Accounting 2" xfId="1423"/>
    <cellStyle name="Accounting 3" xfId="1424"/>
    <cellStyle name="amount" xfId="1425"/>
    <cellStyle name="args.style" xfId="1426"/>
    <cellStyle name="Bad 2" xfId="1427"/>
    <cellStyle name="Bad 2 10" xfId="1428"/>
    <cellStyle name="Bad 2 10 2" xfId="1429"/>
    <cellStyle name="Bad 2 11" xfId="1430"/>
    <cellStyle name="Bad 2 2" xfId="1431"/>
    <cellStyle name="Bad 2 2 2" xfId="1432"/>
    <cellStyle name="Bad 2 3" xfId="1433"/>
    <cellStyle name="Bad 2 3 2" xfId="1434"/>
    <cellStyle name="Bad 2 4" xfId="1435"/>
    <cellStyle name="Bad 2 4 2" xfId="1436"/>
    <cellStyle name="Bad 2 5" xfId="1437"/>
    <cellStyle name="Bad 2 5 2" xfId="1438"/>
    <cellStyle name="Bad 2 6" xfId="1439"/>
    <cellStyle name="Bad 2 6 2" xfId="1440"/>
    <cellStyle name="Bad 2 7" xfId="1441"/>
    <cellStyle name="Bad 2 7 2" xfId="1442"/>
    <cellStyle name="Bad 2 8" xfId="1443"/>
    <cellStyle name="Bad 2 8 2" xfId="1444"/>
    <cellStyle name="Bad 2 9" xfId="1445"/>
    <cellStyle name="Bad 2 9 2" xfId="1446"/>
    <cellStyle name="Bad 3" xfId="1447"/>
    <cellStyle name="Bad 3 10" xfId="1448"/>
    <cellStyle name="Bad 3 10 2" xfId="1449"/>
    <cellStyle name="Bad 3 11" xfId="1450"/>
    <cellStyle name="Bad 3 2" xfId="1451"/>
    <cellStyle name="Bad 3 2 2" xfId="1452"/>
    <cellStyle name="Bad 3 3" xfId="1453"/>
    <cellStyle name="Bad 3 3 2" xfId="1454"/>
    <cellStyle name="Bad 3 4" xfId="1455"/>
    <cellStyle name="Bad 3 4 2" xfId="1456"/>
    <cellStyle name="Bad 3 5" xfId="1457"/>
    <cellStyle name="Bad 3 5 2" xfId="1458"/>
    <cellStyle name="Bad 3 6" xfId="1459"/>
    <cellStyle name="Bad 3 6 2" xfId="1460"/>
    <cellStyle name="Bad 3 7" xfId="1461"/>
    <cellStyle name="Bad 3 7 2" xfId="1462"/>
    <cellStyle name="Bad 3 8" xfId="1463"/>
    <cellStyle name="Bad 3 8 2" xfId="1464"/>
    <cellStyle name="Bad 3 9" xfId="1465"/>
    <cellStyle name="Bad 3 9 2" xfId="1466"/>
    <cellStyle name="Bad 4" xfId="1467"/>
    <cellStyle name="Bad 5" xfId="1468"/>
    <cellStyle name="Body text" xfId="1469"/>
    <cellStyle name="Borders" xfId="1470"/>
    <cellStyle name="Borders 10" xfId="1471"/>
    <cellStyle name="Borders 10 2" xfId="1472"/>
    <cellStyle name="Borders 10 2 10" xfId="1473"/>
    <cellStyle name="Borders 10 2 10 2" xfId="1474"/>
    <cellStyle name="Borders 10 2 11" xfId="1475"/>
    <cellStyle name="Borders 10 2 11 2" xfId="1476"/>
    <cellStyle name="Borders 10 2 12" xfId="1477"/>
    <cellStyle name="Borders 10 2 12 2" xfId="1478"/>
    <cellStyle name="Borders 10 2 13" xfId="1479"/>
    <cellStyle name="Borders 10 2 13 2" xfId="1480"/>
    <cellStyle name="Borders 10 2 14" xfId="1481"/>
    <cellStyle name="Borders 10 2 14 2" xfId="1482"/>
    <cellStyle name="Borders 10 2 15" xfId="1483"/>
    <cellStyle name="Borders 10 2 15 2" xfId="1484"/>
    <cellStyle name="Borders 10 2 16" xfId="1485"/>
    <cellStyle name="Borders 10 2 16 2" xfId="1486"/>
    <cellStyle name="Borders 10 2 17" xfId="1487"/>
    <cellStyle name="Borders 10 2 2" xfId="1488"/>
    <cellStyle name="Borders 10 2 2 2" xfId="1489"/>
    <cellStyle name="Borders 10 2 3" xfId="1490"/>
    <cellStyle name="Borders 10 2 3 2" xfId="1491"/>
    <cellStyle name="Borders 10 2 4" xfId="1492"/>
    <cellStyle name="Borders 10 2 4 2" xfId="1493"/>
    <cellStyle name="Borders 10 2 5" xfId="1494"/>
    <cellStyle name="Borders 10 2 5 2" xfId="1495"/>
    <cellStyle name="Borders 10 2 6" xfId="1496"/>
    <cellStyle name="Borders 10 2 6 2" xfId="1497"/>
    <cellStyle name="Borders 10 2 7" xfId="1498"/>
    <cellStyle name="Borders 10 2 7 2" xfId="1499"/>
    <cellStyle name="Borders 10 2 8" xfId="1500"/>
    <cellStyle name="Borders 10 2 8 2" xfId="1501"/>
    <cellStyle name="Borders 10 2 9" xfId="1502"/>
    <cellStyle name="Borders 10 2 9 2" xfId="1503"/>
    <cellStyle name="Borders 10 3" xfId="1504"/>
    <cellStyle name="Borders 11" xfId="1505"/>
    <cellStyle name="Borders 11 2" xfId="1506"/>
    <cellStyle name="Borders 11 2 10" xfId="1507"/>
    <cellStyle name="Borders 11 2 10 2" xfId="1508"/>
    <cellStyle name="Borders 11 2 11" xfId="1509"/>
    <cellStyle name="Borders 11 2 11 2" xfId="1510"/>
    <cellStyle name="Borders 11 2 12" xfId="1511"/>
    <cellStyle name="Borders 11 2 12 2" xfId="1512"/>
    <cellStyle name="Borders 11 2 13" xfId="1513"/>
    <cellStyle name="Borders 11 2 13 2" xfId="1514"/>
    <cellStyle name="Borders 11 2 14" xfId="1515"/>
    <cellStyle name="Borders 11 2 14 2" xfId="1516"/>
    <cellStyle name="Borders 11 2 15" xfId="1517"/>
    <cellStyle name="Borders 11 2 15 2" xfId="1518"/>
    <cellStyle name="Borders 11 2 16" xfId="1519"/>
    <cellStyle name="Borders 11 2 16 2" xfId="1520"/>
    <cellStyle name="Borders 11 2 17" xfId="1521"/>
    <cellStyle name="Borders 11 2 2" xfId="1522"/>
    <cellStyle name="Borders 11 2 2 2" xfId="1523"/>
    <cellStyle name="Borders 11 2 3" xfId="1524"/>
    <cellStyle name="Borders 11 2 3 2" xfId="1525"/>
    <cellStyle name="Borders 11 2 4" xfId="1526"/>
    <cellStyle name="Borders 11 2 4 2" xfId="1527"/>
    <cellStyle name="Borders 11 2 5" xfId="1528"/>
    <cellStyle name="Borders 11 2 5 2" xfId="1529"/>
    <cellStyle name="Borders 11 2 6" xfId="1530"/>
    <cellStyle name="Borders 11 2 6 2" xfId="1531"/>
    <cellStyle name="Borders 11 2 7" xfId="1532"/>
    <cellStyle name="Borders 11 2 7 2" xfId="1533"/>
    <cellStyle name="Borders 11 2 8" xfId="1534"/>
    <cellStyle name="Borders 11 2 8 2" xfId="1535"/>
    <cellStyle name="Borders 11 2 9" xfId="1536"/>
    <cellStyle name="Borders 11 2 9 2" xfId="1537"/>
    <cellStyle name="Borders 11 3" xfId="1538"/>
    <cellStyle name="Borders 12" xfId="1539"/>
    <cellStyle name="Borders 12 2" xfId="1540"/>
    <cellStyle name="Borders 12 2 10" xfId="1541"/>
    <cellStyle name="Borders 12 2 10 2" xfId="1542"/>
    <cellStyle name="Borders 12 2 11" xfId="1543"/>
    <cellStyle name="Borders 12 2 11 2" xfId="1544"/>
    <cellStyle name="Borders 12 2 12" xfId="1545"/>
    <cellStyle name="Borders 12 2 12 2" xfId="1546"/>
    <cellStyle name="Borders 12 2 13" xfId="1547"/>
    <cellStyle name="Borders 12 2 13 2" xfId="1548"/>
    <cellStyle name="Borders 12 2 14" xfId="1549"/>
    <cellStyle name="Borders 12 2 14 2" xfId="1550"/>
    <cellStyle name="Borders 12 2 15" xfId="1551"/>
    <cellStyle name="Borders 12 2 15 2" xfId="1552"/>
    <cellStyle name="Borders 12 2 16" xfId="1553"/>
    <cellStyle name="Borders 12 2 16 2" xfId="1554"/>
    <cellStyle name="Borders 12 2 17" xfId="1555"/>
    <cellStyle name="Borders 12 2 2" xfId="1556"/>
    <cellStyle name="Borders 12 2 2 2" xfId="1557"/>
    <cellStyle name="Borders 12 2 3" xfId="1558"/>
    <cellStyle name="Borders 12 2 3 2" xfId="1559"/>
    <cellStyle name="Borders 12 2 4" xfId="1560"/>
    <cellStyle name="Borders 12 2 4 2" xfId="1561"/>
    <cellStyle name="Borders 12 2 5" xfId="1562"/>
    <cellStyle name="Borders 12 2 5 2" xfId="1563"/>
    <cellStyle name="Borders 12 2 6" xfId="1564"/>
    <cellStyle name="Borders 12 2 6 2" xfId="1565"/>
    <cellStyle name="Borders 12 2 7" xfId="1566"/>
    <cellStyle name="Borders 12 2 7 2" xfId="1567"/>
    <cellStyle name="Borders 12 2 8" xfId="1568"/>
    <cellStyle name="Borders 12 2 8 2" xfId="1569"/>
    <cellStyle name="Borders 12 2 9" xfId="1570"/>
    <cellStyle name="Borders 12 2 9 2" xfId="1571"/>
    <cellStyle name="Borders 12 3" xfId="1572"/>
    <cellStyle name="Borders 13" xfId="1573"/>
    <cellStyle name="Borders 13 10" xfId="1574"/>
    <cellStyle name="Borders 13 10 2" xfId="1575"/>
    <cellStyle name="Borders 13 11" xfId="1576"/>
    <cellStyle name="Borders 13 11 2" xfId="1577"/>
    <cellStyle name="Borders 13 12" xfId="1578"/>
    <cellStyle name="Borders 13 12 2" xfId="1579"/>
    <cellStyle name="Borders 13 13" xfId="1580"/>
    <cellStyle name="Borders 13 13 2" xfId="1581"/>
    <cellStyle name="Borders 13 14" xfId="1582"/>
    <cellStyle name="Borders 13 14 2" xfId="1583"/>
    <cellStyle name="Borders 13 15" xfId="1584"/>
    <cellStyle name="Borders 13 15 2" xfId="1585"/>
    <cellStyle name="Borders 13 16" xfId="1586"/>
    <cellStyle name="Borders 13 16 2" xfId="1587"/>
    <cellStyle name="Borders 13 17" xfId="1588"/>
    <cellStyle name="Borders 13 18" xfId="1589"/>
    <cellStyle name="Borders 13 2" xfId="1590"/>
    <cellStyle name="Borders 13 2 2" xfId="1591"/>
    <cellStyle name="Borders 13 3" xfId="1592"/>
    <cellStyle name="Borders 13 3 2" xfId="1593"/>
    <cellStyle name="Borders 13 4" xfId="1594"/>
    <cellStyle name="Borders 13 4 2" xfId="1595"/>
    <cellStyle name="Borders 13 5" xfId="1596"/>
    <cellStyle name="Borders 13 5 2" xfId="1597"/>
    <cellStyle name="Borders 13 6" xfId="1598"/>
    <cellStyle name="Borders 13 6 2" xfId="1599"/>
    <cellStyle name="Borders 13 7" xfId="1600"/>
    <cellStyle name="Borders 13 7 2" xfId="1601"/>
    <cellStyle name="Borders 13 8" xfId="1602"/>
    <cellStyle name="Borders 13 8 2" xfId="1603"/>
    <cellStyle name="Borders 13 9" xfId="1604"/>
    <cellStyle name="Borders 13 9 2" xfId="1605"/>
    <cellStyle name="Borders 14" xfId="1606"/>
    <cellStyle name="Borders 14 10" xfId="1607"/>
    <cellStyle name="Borders 14 10 2" xfId="1608"/>
    <cellStyle name="Borders 14 11" xfId="1609"/>
    <cellStyle name="Borders 14 11 2" xfId="1610"/>
    <cellStyle name="Borders 14 12" xfId="1611"/>
    <cellStyle name="Borders 14 12 2" xfId="1612"/>
    <cellStyle name="Borders 14 13" xfId="1613"/>
    <cellStyle name="Borders 14 13 2" xfId="1614"/>
    <cellStyle name="Borders 14 14" xfId="1615"/>
    <cellStyle name="Borders 14 14 2" xfId="1616"/>
    <cellStyle name="Borders 14 15" xfId="1617"/>
    <cellStyle name="Borders 14 15 2" xfId="1618"/>
    <cellStyle name="Borders 14 16" xfId="1619"/>
    <cellStyle name="Borders 14 16 2" xfId="1620"/>
    <cellStyle name="Borders 14 17" xfId="1621"/>
    <cellStyle name="Borders 14 2" xfId="1622"/>
    <cellStyle name="Borders 14 2 2" xfId="1623"/>
    <cellStyle name="Borders 14 3" xfId="1624"/>
    <cellStyle name="Borders 14 3 2" xfId="1625"/>
    <cellStyle name="Borders 14 4" xfId="1626"/>
    <cellStyle name="Borders 14 4 2" xfId="1627"/>
    <cellStyle name="Borders 14 5" xfId="1628"/>
    <cellStyle name="Borders 14 5 2" xfId="1629"/>
    <cellStyle name="Borders 14 6" xfId="1630"/>
    <cellStyle name="Borders 14 6 2" xfId="1631"/>
    <cellStyle name="Borders 14 7" xfId="1632"/>
    <cellStyle name="Borders 14 7 2" xfId="1633"/>
    <cellStyle name="Borders 14 8" xfId="1634"/>
    <cellStyle name="Borders 14 8 2" xfId="1635"/>
    <cellStyle name="Borders 14 9" xfId="1636"/>
    <cellStyle name="Borders 14 9 2" xfId="1637"/>
    <cellStyle name="Borders 15" xfId="1638"/>
    <cellStyle name="Borders 15 10" xfId="1639"/>
    <cellStyle name="Borders 15 10 2" xfId="1640"/>
    <cellStyle name="Borders 15 11" xfId="1641"/>
    <cellStyle name="Borders 15 11 2" xfId="1642"/>
    <cellStyle name="Borders 15 12" xfId="1643"/>
    <cellStyle name="Borders 15 12 2" xfId="1644"/>
    <cellStyle name="Borders 15 2" xfId="1645"/>
    <cellStyle name="Borders 15 2 2" xfId="1646"/>
    <cellStyle name="Borders 15 3" xfId="1647"/>
    <cellStyle name="Borders 15 3 2" xfId="1648"/>
    <cellStyle name="Borders 15 4" xfId="1649"/>
    <cellStyle name="Borders 15 4 2" xfId="1650"/>
    <cellStyle name="Borders 15 5" xfId="1651"/>
    <cellStyle name="Borders 15 5 2" xfId="1652"/>
    <cellStyle name="Borders 15 6" xfId="1653"/>
    <cellStyle name="Borders 15 6 2" xfId="1654"/>
    <cellStyle name="Borders 15 7" xfId="1655"/>
    <cellStyle name="Borders 15 7 2" xfId="1656"/>
    <cellStyle name="Borders 15 8" xfId="1657"/>
    <cellStyle name="Borders 15 8 2" xfId="1658"/>
    <cellStyle name="Borders 15 9" xfId="1659"/>
    <cellStyle name="Borders 15 9 2" xfId="1660"/>
    <cellStyle name="Borders 16" xfId="1661"/>
    <cellStyle name="Borders 16 10" xfId="1662"/>
    <cellStyle name="Borders 16 10 2" xfId="1663"/>
    <cellStyle name="Borders 16 11" xfId="1664"/>
    <cellStyle name="Borders 16 11 2" xfId="1665"/>
    <cellStyle name="Borders 16 12" xfId="1666"/>
    <cellStyle name="Borders 16 12 2" xfId="1667"/>
    <cellStyle name="Borders 16 13" xfId="1668"/>
    <cellStyle name="Borders 16 13 2" xfId="1669"/>
    <cellStyle name="Borders 16 14" xfId="1670"/>
    <cellStyle name="Borders 16 14 2" xfId="1671"/>
    <cellStyle name="Borders 16 15" xfId="1672"/>
    <cellStyle name="Borders 16 15 2" xfId="1673"/>
    <cellStyle name="Borders 16 16" xfId="1674"/>
    <cellStyle name="Borders 16 16 2" xfId="1675"/>
    <cellStyle name="Borders 16 17" xfId="1676"/>
    <cellStyle name="Borders 16 2" xfId="1677"/>
    <cellStyle name="Borders 16 2 2" xfId="1678"/>
    <cellStyle name="Borders 16 3" xfId="1679"/>
    <cellStyle name="Borders 16 3 2" xfId="1680"/>
    <cellStyle name="Borders 16 4" xfId="1681"/>
    <cellStyle name="Borders 16 4 2" xfId="1682"/>
    <cellStyle name="Borders 16 5" xfId="1683"/>
    <cellStyle name="Borders 16 5 2" xfId="1684"/>
    <cellStyle name="Borders 16 6" xfId="1685"/>
    <cellStyle name="Borders 16 6 2" xfId="1686"/>
    <cellStyle name="Borders 16 7" xfId="1687"/>
    <cellStyle name="Borders 16 7 2" xfId="1688"/>
    <cellStyle name="Borders 16 8" xfId="1689"/>
    <cellStyle name="Borders 16 8 2" xfId="1690"/>
    <cellStyle name="Borders 16 9" xfId="1691"/>
    <cellStyle name="Borders 16 9 2" xfId="1692"/>
    <cellStyle name="Borders 17" xfId="1693"/>
    <cellStyle name="Borders 18" xfId="1694"/>
    <cellStyle name="Borders 19" xfId="1695"/>
    <cellStyle name="Borders 2" xfId="1696"/>
    <cellStyle name="Borders 2 10" xfId="1697"/>
    <cellStyle name="Borders 2 10 2" xfId="1698"/>
    <cellStyle name="Borders 2 10 2 10" xfId="1699"/>
    <cellStyle name="Borders 2 10 2 10 2" xfId="1700"/>
    <cellStyle name="Borders 2 10 2 11" xfId="1701"/>
    <cellStyle name="Borders 2 10 2 11 2" xfId="1702"/>
    <cellStyle name="Borders 2 10 2 12" xfId="1703"/>
    <cellStyle name="Borders 2 10 2 12 2" xfId="1704"/>
    <cellStyle name="Borders 2 10 2 13" xfId="1705"/>
    <cellStyle name="Borders 2 10 2 13 2" xfId="1706"/>
    <cellStyle name="Borders 2 10 2 14" xfId="1707"/>
    <cellStyle name="Borders 2 10 2 14 2" xfId="1708"/>
    <cellStyle name="Borders 2 10 2 15" xfId="1709"/>
    <cellStyle name="Borders 2 10 2 15 2" xfId="1710"/>
    <cellStyle name="Borders 2 10 2 16" xfId="1711"/>
    <cellStyle name="Borders 2 10 2 16 2" xfId="1712"/>
    <cellStyle name="Borders 2 10 2 17" xfId="1713"/>
    <cellStyle name="Borders 2 10 2 2" xfId="1714"/>
    <cellStyle name="Borders 2 10 2 2 2" xfId="1715"/>
    <cellStyle name="Borders 2 10 2 3" xfId="1716"/>
    <cellStyle name="Borders 2 10 2 3 2" xfId="1717"/>
    <cellStyle name="Borders 2 10 2 4" xfId="1718"/>
    <cellStyle name="Borders 2 10 2 4 2" xfId="1719"/>
    <cellStyle name="Borders 2 10 2 5" xfId="1720"/>
    <cellStyle name="Borders 2 10 2 5 2" xfId="1721"/>
    <cellStyle name="Borders 2 10 2 6" xfId="1722"/>
    <cellStyle name="Borders 2 10 2 6 2" xfId="1723"/>
    <cellStyle name="Borders 2 10 2 7" xfId="1724"/>
    <cellStyle name="Borders 2 10 2 7 2" xfId="1725"/>
    <cellStyle name="Borders 2 10 2 8" xfId="1726"/>
    <cellStyle name="Borders 2 10 2 8 2" xfId="1727"/>
    <cellStyle name="Borders 2 10 2 9" xfId="1728"/>
    <cellStyle name="Borders 2 10 2 9 2" xfId="1729"/>
    <cellStyle name="Borders 2 10 3" xfId="1730"/>
    <cellStyle name="Borders 2 11" xfId="1731"/>
    <cellStyle name="Borders 2 11 10" xfId="1732"/>
    <cellStyle name="Borders 2 11 10 2" xfId="1733"/>
    <cellStyle name="Borders 2 11 11" xfId="1734"/>
    <cellStyle name="Borders 2 11 11 2" xfId="1735"/>
    <cellStyle name="Borders 2 11 12" xfId="1736"/>
    <cellStyle name="Borders 2 11 12 2" xfId="1737"/>
    <cellStyle name="Borders 2 11 13" xfId="1738"/>
    <cellStyle name="Borders 2 11 13 2" xfId="1739"/>
    <cellStyle name="Borders 2 11 14" xfId="1740"/>
    <cellStyle name="Borders 2 11 14 2" xfId="1741"/>
    <cellStyle name="Borders 2 11 15" xfId="1742"/>
    <cellStyle name="Borders 2 11 15 2" xfId="1743"/>
    <cellStyle name="Borders 2 11 16" xfId="1744"/>
    <cellStyle name="Borders 2 11 16 2" xfId="1745"/>
    <cellStyle name="Borders 2 11 17" xfId="1746"/>
    <cellStyle name="Borders 2 11 2" xfId="1747"/>
    <cellStyle name="Borders 2 11 2 2" xfId="1748"/>
    <cellStyle name="Borders 2 11 3" xfId="1749"/>
    <cellStyle name="Borders 2 11 3 2" xfId="1750"/>
    <cellStyle name="Borders 2 11 4" xfId="1751"/>
    <cellStyle name="Borders 2 11 4 2" xfId="1752"/>
    <cellStyle name="Borders 2 11 5" xfId="1753"/>
    <cellStyle name="Borders 2 11 5 2" xfId="1754"/>
    <cellStyle name="Borders 2 11 6" xfId="1755"/>
    <cellStyle name="Borders 2 11 6 2" xfId="1756"/>
    <cellStyle name="Borders 2 11 7" xfId="1757"/>
    <cellStyle name="Borders 2 11 7 2" xfId="1758"/>
    <cellStyle name="Borders 2 11 8" xfId="1759"/>
    <cellStyle name="Borders 2 11 8 2" xfId="1760"/>
    <cellStyle name="Borders 2 11 9" xfId="1761"/>
    <cellStyle name="Borders 2 11 9 2" xfId="1762"/>
    <cellStyle name="Borders 2 12" xfId="1763"/>
    <cellStyle name="Borders 2 2" xfId="1764"/>
    <cellStyle name="Borders 2 2 2" xfId="1765"/>
    <cellStyle name="Borders 2 2 2 10" xfId="1766"/>
    <cellStyle name="Borders 2 2 2 10 2" xfId="1767"/>
    <cellStyle name="Borders 2 2 2 11" xfId="1768"/>
    <cellStyle name="Borders 2 2 2 11 2" xfId="1769"/>
    <cellStyle name="Borders 2 2 2 12" xfId="1770"/>
    <cellStyle name="Borders 2 2 2 12 2" xfId="1771"/>
    <cellStyle name="Borders 2 2 2 13" xfId="1772"/>
    <cellStyle name="Borders 2 2 2 13 2" xfId="1773"/>
    <cellStyle name="Borders 2 2 2 14" xfId="1774"/>
    <cellStyle name="Borders 2 2 2 14 2" xfId="1775"/>
    <cellStyle name="Borders 2 2 2 15" xfId="1776"/>
    <cellStyle name="Borders 2 2 2 15 2" xfId="1777"/>
    <cellStyle name="Borders 2 2 2 16" xfId="1778"/>
    <cellStyle name="Borders 2 2 2 16 2" xfId="1779"/>
    <cellStyle name="Borders 2 2 2 17" xfId="1780"/>
    <cellStyle name="Borders 2 2 2 2" xfId="1781"/>
    <cellStyle name="Borders 2 2 2 2 2" xfId="1782"/>
    <cellStyle name="Borders 2 2 2 3" xfId="1783"/>
    <cellStyle name="Borders 2 2 2 3 2" xfId="1784"/>
    <cellStyle name="Borders 2 2 2 4" xfId="1785"/>
    <cellStyle name="Borders 2 2 2 4 2" xfId="1786"/>
    <cellStyle name="Borders 2 2 2 5" xfId="1787"/>
    <cellStyle name="Borders 2 2 2 5 2" xfId="1788"/>
    <cellStyle name="Borders 2 2 2 6" xfId="1789"/>
    <cellStyle name="Borders 2 2 2 6 2" xfId="1790"/>
    <cellStyle name="Borders 2 2 2 7" xfId="1791"/>
    <cellStyle name="Borders 2 2 2 7 2" xfId="1792"/>
    <cellStyle name="Borders 2 2 2 8" xfId="1793"/>
    <cellStyle name="Borders 2 2 2 8 2" xfId="1794"/>
    <cellStyle name="Borders 2 2 2 9" xfId="1795"/>
    <cellStyle name="Borders 2 2 2 9 2" xfId="1796"/>
    <cellStyle name="Borders 2 2 3" xfId="1797"/>
    <cellStyle name="Borders 2 3" xfId="1798"/>
    <cellStyle name="Borders 2 3 2" xfId="1799"/>
    <cellStyle name="Borders 2 3 2 10" xfId="1800"/>
    <cellStyle name="Borders 2 3 2 10 2" xfId="1801"/>
    <cellStyle name="Borders 2 3 2 11" xfId="1802"/>
    <cellStyle name="Borders 2 3 2 11 2" xfId="1803"/>
    <cellStyle name="Borders 2 3 2 12" xfId="1804"/>
    <cellStyle name="Borders 2 3 2 12 2" xfId="1805"/>
    <cellStyle name="Borders 2 3 2 13" xfId="1806"/>
    <cellStyle name="Borders 2 3 2 13 2" xfId="1807"/>
    <cellStyle name="Borders 2 3 2 14" xfId="1808"/>
    <cellStyle name="Borders 2 3 2 14 2" xfId="1809"/>
    <cellStyle name="Borders 2 3 2 15" xfId="1810"/>
    <cellStyle name="Borders 2 3 2 15 2" xfId="1811"/>
    <cellStyle name="Borders 2 3 2 16" xfId="1812"/>
    <cellStyle name="Borders 2 3 2 16 2" xfId="1813"/>
    <cellStyle name="Borders 2 3 2 17" xfId="1814"/>
    <cellStyle name="Borders 2 3 2 2" xfId="1815"/>
    <cellStyle name="Borders 2 3 2 2 2" xfId="1816"/>
    <cellStyle name="Borders 2 3 2 3" xfId="1817"/>
    <cellStyle name="Borders 2 3 2 3 2" xfId="1818"/>
    <cellStyle name="Borders 2 3 2 4" xfId="1819"/>
    <cellStyle name="Borders 2 3 2 4 2" xfId="1820"/>
    <cellStyle name="Borders 2 3 2 5" xfId="1821"/>
    <cellStyle name="Borders 2 3 2 5 2" xfId="1822"/>
    <cellStyle name="Borders 2 3 2 6" xfId="1823"/>
    <cellStyle name="Borders 2 3 2 6 2" xfId="1824"/>
    <cellStyle name="Borders 2 3 2 7" xfId="1825"/>
    <cellStyle name="Borders 2 3 2 7 2" xfId="1826"/>
    <cellStyle name="Borders 2 3 2 8" xfId="1827"/>
    <cellStyle name="Borders 2 3 2 8 2" xfId="1828"/>
    <cellStyle name="Borders 2 3 2 9" xfId="1829"/>
    <cellStyle name="Borders 2 3 2 9 2" xfId="1830"/>
    <cellStyle name="Borders 2 3 3" xfId="1831"/>
    <cellStyle name="Borders 2 4" xfId="1832"/>
    <cellStyle name="Borders 2 4 2" xfId="1833"/>
    <cellStyle name="Borders 2 4 2 10" xfId="1834"/>
    <cellStyle name="Borders 2 4 2 10 2" xfId="1835"/>
    <cellStyle name="Borders 2 4 2 11" xfId="1836"/>
    <cellStyle name="Borders 2 4 2 11 2" xfId="1837"/>
    <cellStyle name="Borders 2 4 2 12" xfId="1838"/>
    <cellStyle name="Borders 2 4 2 12 2" xfId="1839"/>
    <cellStyle name="Borders 2 4 2 13" xfId="1840"/>
    <cellStyle name="Borders 2 4 2 13 2" xfId="1841"/>
    <cellStyle name="Borders 2 4 2 14" xfId="1842"/>
    <cellStyle name="Borders 2 4 2 14 2" xfId="1843"/>
    <cellStyle name="Borders 2 4 2 15" xfId="1844"/>
    <cellStyle name="Borders 2 4 2 15 2" xfId="1845"/>
    <cellStyle name="Borders 2 4 2 16" xfId="1846"/>
    <cellStyle name="Borders 2 4 2 16 2" xfId="1847"/>
    <cellStyle name="Borders 2 4 2 17" xfId="1848"/>
    <cellStyle name="Borders 2 4 2 2" xfId="1849"/>
    <cellStyle name="Borders 2 4 2 2 2" xfId="1850"/>
    <cellStyle name="Borders 2 4 2 3" xfId="1851"/>
    <cellStyle name="Borders 2 4 2 3 2" xfId="1852"/>
    <cellStyle name="Borders 2 4 2 4" xfId="1853"/>
    <cellStyle name="Borders 2 4 2 4 2" xfId="1854"/>
    <cellStyle name="Borders 2 4 2 5" xfId="1855"/>
    <cellStyle name="Borders 2 4 2 5 2" xfId="1856"/>
    <cellStyle name="Borders 2 4 2 6" xfId="1857"/>
    <cellStyle name="Borders 2 4 2 6 2" xfId="1858"/>
    <cellStyle name="Borders 2 4 2 7" xfId="1859"/>
    <cellStyle name="Borders 2 4 2 7 2" xfId="1860"/>
    <cellStyle name="Borders 2 4 2 8" xfId="1861"/>
    <cellStyle name="Borders 2 4 2 8 2" xfId="1862"/>
    <cellStyle name="Borders 2 4 2 9" xfId="1863"/>
    <cellStyle name="Borders 2 4 2 9 2" xfId="1864"/>
    <cellStyle name="Borders 2 4 3" xfId="1865"/>
    <cellStyle name="Borders 2 5" xfId="1866"/>
    <cellStyle name="Borders 2 5 2" xfId="1867"/>
    <cellStyle name="Borders 2 5 2 10" xfId="1868"/>
    <cellStyle name="Borders 2 5 2 10 2" xfId="1869"/>
    <cellStyle name="Borders 2 5 2 11" xfId="1870"/>
    <cellStyle name="Borders 2 5 2 11 2" xfId="1871"/>
    <cellStyle name="Borders 2 5 2 12" xfId="1872"/>
    <cellStyle name="Borders 2 5 2 12 2" xfId="1873"/>
    <cellStyle name="Borders 2 5 2 13" xfId="1874"/>
    <cellStyle name="Borders 2 5 2 13 2" xfId="1875"/>
    <cellStyle name="Borders 2 5 2 14" xfId="1876"/>
    <cellStyle name="Borders 2 5 2 14 2" xfId="1877"/>
    <cellStyle name="Borders 2 5 2 15" xfId="1878"/>
    <cellStyle name="Borders 2 5 2 15 2" xfId="1879"/>
    <cellStyle name="Borders 2 5 2 16" xfId="1880"/>
    <cellStyle name="Borders 2 5 2 16 2" xfId="1881"/>
    <cellStyle name="Borders 2 5 2 17" xfId="1882"/>
    <cellStyle name="Borders 2 5 2 2" xfId="1883"/>
    <cellStyle name="Borders 2 5 2 2 2" xfId="1884"/>
    <cellStyle name="Borders 2 5 2 3" xfId="1885"/>
    <cellStyle name="Borders 2 5 2 3 2" xfId="1886"/>
    <cellStyle name="Borders 2 5 2 4" xfId="1887"/>
    <cellStyle name="Borders 2 5 2 4 2" xfId="1888"/>
    <cellStyle name="Borders 2 5 2 5" xfId="1889"/>
    <cellStyle name="Borders 2 5 2 5 2" xfId="1890"/>
    <cellStyle name="Borders 2 5 2 6" xfId="1891"/>
    <cellStyle name="Borders 2 5 2 6 2" xfId="1892"/>
    <cellStyle name="Borders 2 5 2 7" xfId="1893"/>
    <cellStyle name="Borders 2 5 2 7 2" xfId="1894"/>
    <cellStyle name="Borders 2 5 2 8" xfId="1895"/>
    <cellStyle name="Borders 2 5 2 8 2" xfId="1896"/>
    <cellStyle name="Borders 2 5 2 9" xfId="1897"/>
    <cellStyle name="Borders 2 5 2 9 2" xfId="1898"/>
    <cellStyle name="Borders 2 5 3" xfId="1899"/>
    <cellStyle name="Borders 2 6" xfId="1900"/>
    <cellStyle name="Borders 2 6 2" xfId="1901"/>
    <cellStyle name="Borders 2 6 2 10" xfId="1902"/>
    <cellStyle name="Borders 2 6 2 10 2" xfId="1903"/>
    <cellStyle name="Borders 2 6 2 11" xfId="1904"/>
    <cellStyle name="Borders 2 6 2 11 2" xfId="1905"/>
    <cellStyle name="Borders 2 6 2 12" xfId="1906"/>
    <cellStyle name="Borders 2 6 2 12 2" xfId="1907"/>
    <cellStyle name="Borders 2 6 2 13" xfId="1908"/>
    <cellStyle name="Borders 2 6 2 13 2" xfId="1909"/>
    <cellStyle name="Borders 2 6 2 14" xfId="1910"/>
    <cellStyle name="Borders 2 6 2 14 2" xfId="1911"/>
    <cellStyle name="Borders 2 6 2 15" xfId="1912"/>
    <cellStyle name="Borders 2 6 2 15 2" xfId="1913"/>
    <cellStyle name="Borders 2 6 2 16" xfId="1914"/>
    <cellStyle name="Borders 2 6 2 16 2" xfId="1915"/>
    <cellStyle name="Borders 2 6 2 17" xfId="1916"/>
    <cellStyle name="Borders 2 6 2 2" xfId="1917"/>
    <cellStyle name="Borders 2 6 2 2 2" xfId="1918"/>
    <cellStyle name="Borders 2 6 2 3" xfId="1919"/>
    <cellStyle name="Borders 2 6 2 3 2" xfId="1920"/>
    <cellStyle name="Borders 2 6 2 4" xfId="1921"/>
    <cellStyle name="Borders 2 6 2 4 2" xfId="1922"/>
    <cellStyle name="Borders 2 6 2 5" xfId="1923"/>
    <cellStyle name="Borders 2 6 2 5 2" xfId="1924"/>
    <cellStyle name="Borders 2 6 2 6" xfId="1925"/>
    <cellStyle name="Borders 2 6 2 6 2" xfId="1926"/>
    <cellStyle name="Borders 2 6 2 7" xfId="1927"/>
    <cellStyle name="Borders 2 6 2 7 2" xfId="1928"/>
    <cellStyle name="Borders 2 6 2 8" xfId="1929"/>
    <cellStyle name="Borders 2 6 2 8 2" xfId="1930"/>
    <cellStyle name="Borders 2 6 2 9" xfId="1931"/>
    <cellStyle name="Borders 2 6 2 9 2" xfId="1932"/>
    <cellStyle name="Borders 2 6 3" xfId="1933"/>
    <cellStyle name="Borders 2 7" xfId="1934"/>
    <cellStyle name="Borders 2 7 2" xfId="1935"/>
    <cellStyle name="Borders 2 7 2 10" xfId="1936"/>
    <cellStyle name="Borders 2 7 2 10 2" xfId="1937"/>
    <cellStyle name="Borders 2 7 2 11" xfId="1938"/>
    <cellStyle name="Borders 2 7 2 11 2" xfId="1939"/>
    <cellStyle name="Borders 2 7 2 12" xfId="1940"/>
    <cellStyle name="Borders 2 7 2 12 2" xfId="1941"/>
    <cellStyle name="Borders 2 7 2 13" xfId="1942"/>
    <cellStyle name="Borders 2 7 2 13 2" xfId="1943"/>
    <cellStyle name="Borders 2 7 2 14" xfId="1944"/>
    <cellStyle name="Borders 2 7 2 14 2" xfId="1945"/>
    <cellStyle name="Borders 2 7 2 15" xfId="1946"/>
    <cellStyle name="Borders 2 7 2 15 2" xfId="1947"/>
    <cellStyle name="Borders 2 7 2 16" xfId="1948"/>
    <cellStyle name="Borders 2 7 2 16 2" xfId="1949"/>
    <cellStyle name="Borders 2 7 2 17" xfId="1950"/>
    <cellStyle name="Borders 2 7 2 2" xfId="1951"/>
    <cellStyle name="Borders 2 7 2 2 2" xfId="1952"/>
    <cellStyle name="Borders 2 7 2 3" xfId="1953"/>
    <cellStyle name="Borders 2 7 2 3 2" xfId="1954"/>
    <cellStyle name="Borders 2 7 2 4" xfId="1955"/>
    <cellStyle name="Borders 2 7 2 4 2" xfId="1956"/>
    <cellStyle name="Borders 2 7 2 5" xfId="1957"/>
    <cellStyle name="Borders 2 7 2 5 2" xfId="1958"/>
    <cellStyle name="Borders 2 7 2 6" xfId="1959"/>
    <cellStyle name="Borders 2 7 2 6 2" xfId="1960"/>
    <cellStyle name="Borders 2 7 2 7" xfId="1961"/>
    <cellStyle name="Borders 2 7 2 7 2" xfId="1962"/>
    <cellStyle name="Borders 2 7 2 8" xfId="1963"/>
    <cellStyle name="Borders 2 7 2 8 2" xfId="1964"/>
    <cellStyle name="Borders 2 7 2 9" xfId="1965"/>
    <cellStyle name="Borders 2 7 2 9 2" xfId="1966"/>
    <cellStyle name="Borders 2 7 3" xfId="1967"/>
    <cellStyle name="Borders 2 8" xfId="1968"/>
    <cellStyle name="Borders 2 8 2" xfId="1969"/>
    <cellStyle name="Borders 2 8 2 10" xfId="1970"/>
    <cellStyle name="Borders 2 8 2 10 2" xfId="1971"/>
    <cellStyle name="Borders 2 8 2 11" xfId="1972"/>
    <cellStyle name="Borders 2 8 2 11 2" xfId="1973"/>
    <cellStyle name="Borders 2 8 2 12" xfId="1974"/>
    <cellStyle name="Borders 2 8 2 12 2" xfId="1975"/>
    <cellStyle name="Borders 2 8 2 13" xfId="1976"/>
    <cellStyle name="Borders 2 8 2 13 2" xfId="1977"/>
    <cellStyle name="Borders 2 8 2 14" xfId="1978"/>
    <cellStyle name="Borders 2 8 2 14 2" xfId="1979"/>
    <cellStyle name="Borders 2 8 2 15" xfId="1980"/>
    <cellStyle name="Borders 2 8 2 15 2" xfId="1981"/>
    <cellStyle name="Borders 2 8 2 16" xfId="1982"/>
    <cellStyle name="Borders 2 8 2 16 2" xfId="1983"/>
    <cellStyle name="Borders 2 8 2 17" xfId="1984"/>
    <cellStyle name="Borders 2 8 2 2" xfId="1985"/>
    <cellStyle name="Borders 2 8 2 2 2" xfId="1986"/>
    <cellStyle name="Borders 2 8 2 3" xfId="1987"/>
    <cellStyle name="Borders 2 8 2 3 2" xfId="1988"/>
    <cellStyle name="Borders 2 8 2 4" xfId="1989"/>
    <cellStyle name="Borders 2 8 2 4 2" xfId="1990"/>
    <cellStyle name="Borders 2 8 2 5" xfId="1991"/>
    <cellStyle name="Borders 2 8 2 5 2" xfId="1992"/>
    <cellStyle name="Borders 2 8 2 6" xfId="1993"/>
    <cellStyle name="Borders 2 8 2 6 2" xfId="1994"/>
    <cellStyle name="Borders 2 8 2 7" xfId="1995"/>
    <cellStyle name="Borders 2 8 2 7 2" xfId="1996"/>
    <cellStyle name="Borders 2 8 2 8" xfId="1997"/>
    <cellStyle name="Borders 2 8 2 8 2" xfId="1998"/>
    <cellStyle name="Borders 2 8 2 9" xfId="1999"/>
    <cellStyle name="Borders 2 8 2 9 2" xfId="2000"/>
    <cellStyle name="Borders 2 8 3" xfId="2001"/>
    <cellStyle name="Borders 2 9" xfId="2002"/>
    <cellStyle name="Borders 2 9 2" xfId="2003"/>
    <cellStyle name="Borders 2 9 2 10" xfId="2004"/>
    <cellStyle name="Borders 2 9 2 10 2" xfId="2005"/>
    <cellStyle name="Borders 2 9 2 11" xfId="2006"/>
    <cellStyle name="Borders 2 9 2 11 2" xfId="2007"/>
    <cellStyle name="Borders 2 9 2 12" xfId="2008"/>
    <cellStyle name="Borders 2 9 2 12 2" xfId="2009"/>
    <cellStyle name="Borders 2 9 2 13" xfId="2010"/>
    <cellStyle name="Borders 2 9 2 13 2" xfId="2011"/>
    <cellStyle name="Borders 2 9 2 14" xfId="2012"/>
    <cellStyle name="Borders 2 9 2 14 2" xfId="2013"/>
    <cellStyle name="Borders 2 9 2 15" xfId="2014"/>
    <cellStyle name="Borders 2 9 2 15 2" xfId="2015"/>
    <cellStyle name="Borders 2 9 2 16" xfId="2016"/>
    <cellStyle name="Borders 2 9 2 16 2" xfId="2017"/>
    <cellStyle name="Borders 2 9 2 17" xfId="2018"/>
    <cellStyle name="Borders 2 9 2 2" xfId="2019"/>
    <cellStyle name="Borders 2 9 2 2 2" xfId="2020"/>
    <cellStyle name="Borders 2 9 2 3" xfId="2021"/>
    <cellStyle name="Borders 2 9 2 3 2" xfId="2022"/>
    <cellStyle name="Borders 2 9 2 4" xfId="2023"/>
    <cellStyle name="Borders 2 9 2 4 2" xfId="2024"/>
    <cellStyle name="Borders 2 9 2 5" xfId="2025"/>
    <cellStyle name="Borders 2 9 2 5 2" xfId="2026"/>
    <cellStyle name="Borders 2 9 2 6" xfId="2027"/>
    <cellStyle name="Borders 2 9 2 6 2" xfId="2028"/>
    <cellStyle name="Borders 2 9 2 7" xfId="2029"/>
    <cellStyle name="Borders 2 9 2 7 2" xfId="2030"/>
    <cellStyle name="Borders 2 9 2 8" xfId="2031"/>
    <cellStyle name="Borders 2 9 2 8 2" xfId="2032"/>
    <cellStyle name="Borders 2 9 2 9" xfId="2033"/>
    <cellStyle name="Borders 2 9 2 9 2" xfId="2034"/>
    <cellStyle name="Borders 2 9 3" xfId="2035"/>
    <cellStyle name="Borders 20" xfId="2036"/>
    <cellStyle name="Borders 21" xfId="2037"/>
    <cellStyle name="Borders 22" xfId="2038"/>
    <cellStyle name="Borders 3" xfId="2039"/>
    <cellStyle name="Borders 3 10" xfId="2040"/>
    <cellStyle name="Borders 3 10 2" xfId="2041"/>
    <cellStyle name="Borders 3 10 2 10" xfId="2042"/>
    <cellStyle name="Borders 3 10 2 10 2" xfId="2043"/>
    <cellStyle name="Borders 3 10 2 11" xfId="2044"/>
    <cellStyle name="Borders 3 10 2 11 2" xfId="2045"/>
    <cellStyle name="Borders 3 10 2 12" xfId="2046"/>
    <cellStyle name="Borders 3 10 2 12 2" xfId="2047"/>
    <cellStyle name="Borders 3 10 2 13" xfId="2048"/>
    <cellStyle name="Borders 3 10 2 13 2" xfId="2049"/>
    <cellStyle name="Borders 3 10 2 14" xfId="2050"/>
    <cellStyle name="Borders 3 10 2 14 2" xfId="2051"/>
    <cellStyle name="Borders 3 10 2 15" xfId="2052"/>
    <cellStyle name="Borders 3 10 2 15 2" xfId="2053"/>
    <cellStyle name="Borders 3 10 2 16" xfId="2054"/>
    <cellStyle name="Borders 3 10 2 16 2" xfId="2055"/>
    <cellStyle name="Borders 3 10 2 17" xfId="2056"/>
    <cellStyle name="Borders 3 10 2 2" xfId="2057"/>
    <cellStyle name="Borders 3 10 2 2 2" xfId="2058"/>
    <cellStyle name="Borders 3 10 2 3" xfId="2059"/>
    <cellStyle name="Borders 3 10 2 3 2" xfId="2060"/>
    <cellStyle name="Borders 3 10 2 4" xfId="2061"/>
    <cellStyle name="Borders 3 10 2 4 2" xfId="2062"/>
    <cellStyle name="Borders 3 10 2 5" xfId="2063"/>
    <cellStyle name="Borders 3 10 2 5 2" xfId="2064"/>
    <cellStyle name="Borders 3 10 2 6" xfId="2065"/>
    <cellStyle name="Borders 3 10 2 6 2" xfId="2066"/>
    <cellStyle name="Borders 3 10 2 7" xfId="2067"/>
    <cellStyle name="Borders 3 10 2 7 2" xfId="2068"/>
    <cellStyle name="Borders 3 10 2 8" xfId="2069"/>
    <cellStyle name="Borders 3 10 2 8 2" xfId="2070"/>
    <cellStyle name="Borders 3 10 2 9" xfId="2071"/>
    <cellStyle name="Borders 3 10 2 9 2" xfId="2072"/>
    <cellStyle name="Borders 3 10 3" xfId="2073"/>
    <cellStyle name="Borders 3 11" xfId="2074"/>
    <cellStyle name="Borders 3 11 10" xfId="2075"/>
    <cellStyle name="Borders 3 11 10 2" xfId="2076"/>
    <cellStyle name="Borders 3 11 11" xfId="2077"/>
    <cellStyle name="Borders 3 11 11 2" xfId="2078"/>
    <cellStyle name="Borders 3 11 12" xfId="2079"/>
    <cellStyle name="Borders 3 11 12 2" xfId="2080"/>
    <cellStyle name="Borders 3 11 13" xfId="2081"/>
    <cellStyle name="Borders 3 11 13 2" xfId="2082"/>
    <cellStyle name="Borders 3 11 14" xfId="2083"/>
    <cellStyle name="Borders 3 11 14 2" xfId="2084"/>
    <cellStyle name="Borders 3 11 15" xfId="2085"/>
    <cellStyle name="Borders 3 11 15 2" xfId="2086"/>
    <cellStyle name="Borders 3 11 16" xfId="2087"/>
    <cellStyle name="Borders 3 11 16 2" xfId="2088"/>
    <cellStyle name="Borders 3 11 17" xfId="2089"/>
    <cellStyle name="Borders 3 11 2" xfId="2090"/>
    <cellStyle name="Borders 3 11 2 2" xfId="2091"/>
    <cellStyle name="Borders 3 11 3" xfId="2092"/>
    <cellStyle name="Borders 3 11 3 2" xfId="2093"/>
    <cellStyle name="Borders 3 11 4" xfId="2094"/>
    <cellStyle name="Borders 3 11 4 2" xfId="2095"/>
    <cellStyle name="Borders 3 11 5" xfId="2096"/>
    <cellStyle name="Borders 3 11 5 2" xfId="2097"/>
    <cellStyle name="Borders 3 11 6" xfId="2098"/>
    <cellStyle name="Borders 3 11 6 2" xfId="2099"/>
    <cellStyle name="Borders 3 11 7" xfId="2100"/>
    <cellStyle name="Borders 3 11 7 2" xfId="2101"/>
    <cellStyle name="Borders 3 11 8" xfId="2102"/>
    <cellStyle name="Borders 3 11 8 2" xfId="2103"/>
    <cellStyle name="Borders 3 11 9" xfId="2104"/>
    <cellStyle name="Borders 3 11 9 2" xfId="2105"/>
    <cellStyle name="Borders 3 12" xfId="2106"/>
    <cellStyle name="Borders 3 2" xfId="2107"/>
    <cellStyle name="Borders 3 2 2" xfId="2108"/>
    <cellStyle name="Borders 3 2 2 10" xfId="2109"/>
    <cellStyle name="Borders 3 2 2 10 2" xfId="2110"/>
    <cellStyle name="Borders 3 2 2 11" xfId="2111"/>
    <cellStyle name="Borders 3 2 2 11 2" xfId="2112"/>
    <cellStyle name="Borders 3 2 2 12" xfId="2113"/>
    <cellStyle name="Borders 3 2 2 12 2" xfId="2114"/>
    <cellStyle name="Borders 3 2 2 13" xfId="2115"/>
    <cellStyle name="Borders 3 2 2 13 2" xfId="2116"/>
    <cellStyle name="Borders 3 2 2 14" xfId="2117"/>
    <cellStyle name="Borders 3 2 2 14 2" xfId="2118"/>
    <cellStyle name="Borders 3 2 2 15" xfId="2119"/>
    <cellStyle name="Borders 3 2 2 15 2" xfId="2120"/>
    <cellStyle name="Borders 3 2 2 16" xfId="2121"/>
    <cellStyle name="Borders 3 2 2 16 2" xfId="2122"/>
    <cellStyle name="Borders 3 2 2 17" xfId="2123"/>
    <cellStyle name="Borders 3 2 2 2" xfId="2124"/>
    <cellStyle name="Borders 3 2 2 2 2" xfId="2125"/>
    <cellStyle name="Borders 3 2 2 3" xfId="2126"/>
    <cellStyle name="Borders 3 2 2 3 2" xfId="2127"/>
    <cellStyle name="Borders 3 2 2 4" xfId="2128"/>
    <cellStyle name="Borders 3 2 2 4 2" xfId="2129"/>
    <cellStyle name="Borders 3 2 2 5" xfId="2130"/>
    <cellStyle name="Borders 3 2 2 5 2" xfId="2131"/>
    <cellStyle name="Borders 3 2 2 6" xfId="2132"/>
    <cellStyle name="Borders 3 2 2 6 2" xfId="2133"/>
    <cellStyle name="Borders 3 2 2 7" xfId="2134"/>
    <cellStyle name="Borders 3 2 2 7 2" xfId="2135"/>
    <cellStyle name="Borders 3 2 2 8" xfId="2136"/>
    <cellStyle name="Borders 3 2 2 8 2" xfId="2137"/>
    <cellStyle name="Borders 3 2 2 9" xfId="2138"/>
    <cellStyle name="Borders 3 2 2 9 2" xfId="2139"/>
    <cellStyle name="Borders 3 2 3" xfId="2140"/>
    <cellStyle name="Borders 3 3" xfId="2141"/>
    <cellStyle name="Borders 3 3 2" xfId="2142"/>
    <cellStyle name="Borders 3 3 2 10" xfId="2143"/>
    <cellStyle name="Borders 3 3 2 10 2" xfId="2144"/>
    <cellStyle name="Borders 3 3 2 11" xfId="2145"/>
    <cellStyle name="Borders 3 3 2 11 2" xfId="2146"/>
    <cellStyle name="Borders 3 3 2 12" xfId="2147"/>
    <cellStyle name="Borders 3 3 2 12 2" xfId="2148"/>
    <cellStyle name="Borders 3 3 2 13" xfId="2149"/>
    <cellStyle name="Borders 3 3 2 13 2" xfId="2150"/>
    <cellStyle name="Borders 3 3 2 14" xfId="2151"/>
    <cellStyle name="Borders 3 3 2 14 2" xfId="2152"/>
    <cellStyle name="Borders 3 3 2 15" xfId="2153"/>
    <cellStyle name="Borders 3 3 2 15 2" xfId="2154"/>
    <cellStyle name="Borders 3 3 2 16" xfId="2155"/>
    <cellStyle name="Borders 3 3 2 16 2" xfId="2156"/>
    <cellStyle name="Borders 3 3 2 17" xfId="2157"/>
    <cellStyle name="Borders 3 3 2 2" xfId="2158"/>
    <cellStyle name="Borders 3 3 2 2 2" xfId="2159"/>
    <cellStyle name="Borders 3 3 2 3" xfId="2160"/>
    <cellStyle name="Borders 3 3 2 3 2" xfId="2161"/>
    <cellStyle name="Borders 3 3 2 4" xfId="2162"/>
    <cellStyle name="Borders 3 3 2 4 2" xfId="2163"/>
    <cellStyle name="Borders 3 3 2 5" xfId="2164"/>
    <cellStyle name="Borders 3 3 2 5 2" xfId="2165"/>
    <cellStyle name="Borders 3 3 2 6" xfId="2166"/>
    <cellStyle name="Borders 3 3 2 6 2" xfId="2167"/>
    <cellStyle name="Borders 3 3 2 7" xfId="2168"/>
    <cellStyle name="Borders 3 3 2 7 2" xfId="2169"/>
    <cellStyle name="Borders 3 3 2 8" xfId="2170"/>
    <cellStyle name="Borders 3 3 2 8 2" xfId="2171"/>
    <cellStyle name="Borders 3 3 2 9" xfId="2172"/>
    <cellStyle name="Borders 3 3 2 9 2" xfId="2173"/>
    <cellStyle name="Borders 3 3 3" xfId="2174"/>
    <cellStyle name="Borders 3 4" xfId="2175"/>
    <cellStyle name="Borders 3 4 2" xfId="2176"/>
    <cellStyle name="Borders 3 4 2 10" xfId="2177"/>
    <cellStyle name="Borders 3 4 2 10 2" xfId="2178"/>
    <cellStyle name="Borders 3 4 2 11" xfId="2179"/>
    <cellStyle name="Borders 3 4 2 11 2" xfId="2180"/>
    <cellStyle name="Borders 3 4 2 12" xfId="2181"/>
    <cellStyle name="Borders 3 4 2 12 2" xfId="2182"/>
    <cellStyle name="Borders 3 4 2 13" xfId="2183"/>
    <cellStyle name="Borders 3 4 2 13 2" xfId="2184"/>
    <cellStyle name="Borders 3 4 2 14" xfId="2185"/>
    <cellStyle name="Borders 3 4 2 14 2" xfId="2186"/>
    <cellStyle name="Borders 3 4 2 15" xfId="2187"/>
    <cellStyle name="Borders 3 4 2 15 2" xfId="2188"/>
    <cellStyle name="Borders 3 4 2 16" xfId="2189"/>
    <cellStyle name="Borders 3 4 2 16 2" xfId="2190"/>
    <cellStyle name="Borders 3 4 2 17" xfId="2191"/>
    <cellStyle name="Borders 3 4 2 2" xfId="2192"/>
    <cellStyle name="Borders 3 4 2 2 2" xfId="2193"/>
    <cellStyle name="Borders 3 4 2 3" xfId="2194"/>
    <cellStyle name="Borders 3 4 2 3 2" xfId="2195"/>
    <cellStyle name="Borders 3 4 2 4" xfId="2196"/>
    <cellStyle name="Borders 3 4 2 4 2" xfId="2197"/>
    <cellStyle name="Borders 3 4 2 5" xfId="2198"/>
    <cellStyle name="Borders 3 4 2 5 2" xfId="2199"/>
    <cellStyle name="Borders 3 4 2 6" xfId="2200"/>
    <cellStyle name="Borders 3 4 2 6 2" xfId="2201"/>
    <cellStyle name="Borders 3 4 2 7" xfId="2202"/>
    <cellStyle name="Borders 3 4 2 7 2" xfId="2203"/>
    <cellStyle name="Borders 3 4 2 8" xfId="2204"/>
    <cellStyle name="Borders 3 4 2 8 2" xfId="2205"/>
    <cellStyle name="Borders 3 4 2 9" xfId="2206"/>
    <cellStyle name="Borders 3 4 2 9 2" xfId="2207"/>
    <cellStyle name="Borders 3 4 3" xfId="2208"/>
    <cellStyle name="Borders 3 5" xfId="2209"/>
    <cellStyle name="Borders 3 5 2" xfId="2210"/>
    <cellStyle name="Borders 3 5 2 10" xfId="2211"/>
    <cellStyle name="Borders 3 5 2 10 2" xfId="2212"/>
    <cellStyle name="Borders 3 5 2 11" xfId="2213"/>
    <cellStyle name="Borders 3 5 2 11 2" xfId="2214"/>
    <cellStyle name="Borders 3 5 2 12" xfId="2215"/>
    <cellStyle name="Borders 3 5 2 12 2" xfId="2216"/>
    <cellStyle name="Borders 3 5 2 13" xfId="2217"/>
    <cellStyle name="Borders 3 5 2 13 2" xfId="2218"/>
    <cellStyle name="Borders 3 5 2 14" xfId="2219"/>
    <cellStyle name="Borders 3 5 2 14 2" xfId="2220"/>
    <cellStyle name="Borders 3 5 2 15" xfId="2221"/>
    <cellStyle name="Borders 3 5 2 15 2" xfId="2222"/>
    <cellStyle name="Borders 3 5 2 16" xfId="2223"/>
    <cellStyle name="Borders 3 5 2 16 2" xfId="2224"/>
    <cellStyle name="Borders 3 5 2 17" xfId="2225"/>
    <cellStyle name="Borders 3 5 2 2" xfId="2226"/>
    <cellStyle name="Borders 3 5 2 2 2" xfId="2227"/>
    <cellStyle name="Borders 3 5 2 3" xfId="2228"/>
    <cellStyle name="Borders 3 5 2 3 2" xfId="2229"/>
    <cellStyle name="Borders 3 5 2 4" xfId="2230"/>
    <cellStyle name="Borders 3 5 2 4 2" xfId="2231"/>
    <cellStyle name="Borders 3 5 2 5" xfId="2232"/>
    <cellStyle name="Borders 3 5 2 5 2" xfId="2233"/>
    <cellStyle name="Borders 3 5 2 6" xfId="2234"/>
    <cellStyle name="Borders 3 5 2 6 2" xfId="2235"/>
    <cellStyle name="Borders 3 5 2 7" xfId="2236"/>
    <cellStyle name="Borders 3 5 2 7 2" xfId="2237"/>
    <cellStyle name="Borders 3 5 2 8" xfId="2238"/>
    <cellStyle name="Borders 3 5 2 8 2" xfId="2239"/>
    <cellStyle name="Borders 3 5 2 9" xfId="2240"/>
    <cellStyle name="Borders 3 5 2 9 2" xfId="2241"/>
    <cellStyle name="Borders 3 5 3" xfId="2242"/>
    <cellStyle name="Borders 3 6" xfId="2243"/>
    <cellStyle name="Borders 3 6 2" xfId="2244"/>
    <cellStyle name="Borders 3 6 2 10" xfId="2245"/>
    <cellStyle name="Borders 3 6 2 10 2" xfId="2246"/>
    <cellStyle name="Borders 3 6 2 11" xfId="2247"/>
    <cellStyle name="Borders 3 6 2 11 2" xfId="2248"/>
    <cellStyle name="Borders 3 6 2 12" xfId="2249"/>
    <cellStyle name="Borders 3 6 2 12 2" xfId="2250"/>
    <cellStyle name="Borders 3 6 2 13" xfId="2251"/>
    <cellStyle name="Borders 3 6 2 13 2" xfId="2252"/>
    <cellStyle name="Borders 3 6 2 14" xfId="2253"/>
    <cellStyle name="Borders 3 6 2 14 2" xfId="2254"/>
    <cellStyle name="Borders 3 6 2 15" xfId="2255"/>
    <cellStyle name="Borders 3 6 2 15 2" xfId="2256"/>
    <cellStyle name="Borders 3 6 2 16" xfId="2257"/>
    <cellStyle name="Borders 3 6 2 16 2" xfId="2258"/>
    <cellStyle name="Borders 3 6 2 17" xfId="2259"/>
    <cellStyle name="Borders 3 6 2 2" xfId="2260"/>
    <cellStyle name="Borders 3 6 2 2 2" xfId="2261"/>
    <cellStyle name="Borders 3 6 2 3" xfId="2262"/>
    <cellStyle name="Borders 3 6 2 3 2" xfId="2263"/>
    <cellStyle name="Borders 3 6 2 4" xfId="2264"/>
    <cellStyle name="Borders 3 6 2 4 2" xfId="2265"/>
    <cellStyle name="Borders 3 6 2 5" xfId="2266"/>
    <cellStyle name="Borders 3 6 2 5 2" xfId="2267"/>
    <cellStyle name="Borders 3 6 2 6" xfId="2268"/>
    <cellStyle name="Borders 3 6 2 6 2" xfId="2269"/>
    <cellStyle name="Borders 3 6 2 7" xfId="2270"/>
    <cellStyle name="Borders 3 6 2 7 2" xfId="2271"/>
    <cellStyle name="Borders 3 6 2 8" xfId="2272"/>
    <cellStyle name="Borders 3 6 2 8 2" xfId="2273"/>
    <cellStyle name="Borders 3 6 2 9" xfId="2274"/>
    <cellStyle name="Borders 3 6 2 9 2" xfId="2275"/>
    <cellStyle name="Borders 3 6 3" xfId="2276"/>
    <cellStyle name="Borders 3 7" xfId="2277"/>
    <cellStyle name="Borders 3 7 2" xfId="2278"/>
    <cellStyle name="Borders 3 7 2 10" xfId="2279"/>
    <cellStyle name="Borders 3 7 2 10 2" xfId="2280"/>
    <cellStyle name="Borders 3 7 2 11" xfId="2281"/>
    <cellStyle name="Borders 3 7 2 11 2" xfId="2282"/>
    <cellStyle name="Borders 3 7 2 12" xfId="2283"/>
    <cellStyle name="Borders 3 7 2 12 2" xfId="2284"/>
    <cellStyle name="Borders 3 7 2 13" xfId="2285"/>
    <cellStyle name="Borders 3 7 2 13 2" xfId="2286"/>
    <cellStyle name="Borders 3 7 2 14" xfId="2287"/>
    <cellStyle name="Borders 3 7 2 14 2" xfId="2288"/>
    <cellStyle name="Borders 3 7 2 15" xfId="2289"/>
    <cellStyle name="Borders 3 7 2 15 2" xfId="2290"/>
    <cellStyle name="Borders 3 7 2 16" xfId="2291"/>
    <cellStyle name="Borders 3 7 2 16 2" xfId="2292"/>
    <cellStyle name="Borders 3 7 2 17" xfId="2293"/>
    <cellStyle name="Borders 3 7 2 2" xfId="2294"/>
    <cellStyle name="Borders 3 7 2 2 2" xfId="2295"/>
    <cellStyle name="Borders 3 7 2 3" xfId="2296"/>
    <cellStyle name="Borders 3 7 2 3 2" xfId="2297"/>
    <cellStyle name="Borders 3 7 2 4" xfId="2298"/>
    <cellStyle name="Borders 3 7 2 4 2" xfId="2299"/>
    <cellStyle name="Borders 3 7 2 5" xfId="2300"/>
    <cellStyle name="Borders 3 7 2 5 2" xfId="2301"/>
    <cellStyle name="Borders 3 7 2 6" xfId="2302"/>
    <cellStyle name="Borders 3 7 2 6 2" xfId="2303"/>
    <cellStyle name="Borders 3 7 2 7" xfId="2304"/>
    <cellStyle name="Borders 3 7 2 7 2" xfId="2305"/>
    <cellStyle name="Borders 3 7 2 8" xfId="2306"/>
    <cellStyle name="Borders 3 7 2 8 2" xfId="2307"/>
    <cellStyle name="Borders 3 7 2 9" xfId="2308"/>
    <cellStyle name="Borders 3 7 2 9 2" xfId="2309"/>
    <cellStyle name="Borders 3 7 3" xfId="2310"/>
    <cellStyle name="Borders 3 8" xfId="2311"/>
    <cellStyle name="Borders 3 8 2" xfId="2312"/>
    <cellStyle name="Borders 3 8 2 10" xfId="2313"/>
    <cellStyle name="Borders 3 8 2 10 2" xfId="2314"/>
    <cellStyle name="Borders 3 8 2 11" xfId="2315"/>
    <cellStyle name="Borders 3 8 2 11 2" xfId="2316"/>
    <cellStyle name="Borders 3 8 2 12" xfId="2317"/>
    <cellStyle name="Borders 3 8 2 12 2" xfId="2318"/>
    <cellStyle name="Borders 3 8 2 13" xfId="2319"/>
    <cellStyle name="Borders 3 8 2 13 2" xfId="2320"/>
    <cellStyle name="Borders 3 8 2 14" xfId="2321"/>
    <cellStyle name="Borders 3 8 2 14 2" xfId="2322"/>
    <cellStyle name="Borders 3 8 2 15" xfId="2323"/>
    <cellStyle name="Borders 3 8 2 15 2" xfId="2324"/>
    <cellStyle name="Borders 3 8 2 16" xfId="2325"/>
    <cellStyle name="Borders 3 8 2 16 2" xfId="2326"/>
    <cellStyle name="Borders 3 8 2 17" xfId="2327"/>
    <cellStyle name="Borders 3 8 2 2" xfId="2328"/>
    <cellStyle name="Borders 3 8 2 2 2" xfId="2329"/>
    <cellStyle name="Borders 3 8 2 3" xfId="2330"/>
    <cellStyle name="Borders 3 8 2 3 2" xfId="2331"/>
    <cellStyle name="Borders 3 8 2 4" xfId="2332"/>
    <cellStyle name="Borders 3 8 2 4 2" xfId="2333"/>
    <cellStyle name="Borders 3 8 2 5" xfId="2334"/>
    <cellStyle name="Borders 3 8 2 5 2" xfId="2335"/>
    <cellStyle name="Borders 3 8 2 6" xfId="2336"/>
    <cellStyle name="Borders 3 8 2 6 2" xfId="2337"/>
    <cellStyle name="Borders 3 8 2 7" xfId="2338"/>
    <cellStyle name="Borders 3 8 2 7 2" xfId="2339"/>
    <cellStyle name="Borders 3 8 2 8" xfId="2340"/>
    <cellStyle name="Borders 3 8 2 8 2" xfId="2341"/>
    <cellStyle name="Borders 3 8 2 9" xfId="2342"/>
    <cellStyle name="Borders 3 8 2 9 2" xfId="2343"/>
    <cellStyle name="Borders 3 8 3" xfId="2344"/>
    <cellStyle name="Borders 3 9" xfId="2345"/>
    <cellStyle name="Borders 3 9 2" xfId="2346"/>
    <cellStyle name="Borders 3 9 2 10" xfId="2347"/>
    <cellStyle name="Borders 3 9 2 10 2" xfId="2348"/>
    <cellStyle name="Borders 3 9 2 11" xfId="2349"/>
    <cellStyle name="Borders 3 9 2 11 2" xfId="2350"/>
    <cellStyle name="Borders 3 9 2 12" xfId="2351"/>
    <cellStyle name="Borders 3 9 2 12 2" xfId="2352"/>
    <cellStyle name="Borders 3 9 2 13" xfId="2353"/>
    <cellStyle name="Borders 3 9 2 13 2" xfId="2354"/>
    <cellStyle name="Borders 3 9 2 14" xfId="2355"/>
    <cellStyle name="Borders 3 9 2 14 2" xfId="2356"/>
    <cellStyle name="Borders 3 9 2 15" xfId="2357"/>
    <cellStyle name="Borders 3 9 2 15 2" xfId="2358"/>
    <cellStyle name="Borders 3 9 2 16" xfId="2359"/>
    <cellStyle name="Borders 3 9 2 16 2" xfId="2360"/>
    <cellStyle name="Borders 3 9 2 17" xfId="2361"/>
    <cellStyle name="Borders 3 9 2 2" xfId="2362"/>
    <cellStyle name="Borders 3 9 2 2 2" xfId="2363"/>
    <cellStyle name="Borders 3 9 2 3" xfId="2364"/>
    <cellStyle name="Borders 3 9 2 3 2" xfId="2365"/>
    <cellStyle name="Borders 3 9 2 4" xfId="2366"/>
    <cellStyle name="Borders 3 9 2 4 2" xfId="2367"/>
    <cellStyle name="Borders 3 9 2 5" xfId="2368"/>
    <cellStyle name="Borders 3 9 2 5 2" xfId="2369"/>
    <cellStyle name="Borders 3 9 2 6" xfId="2370"/>
    <cellStyle name="Borders 3 9 2 6 2" xfId="2371"/>
    <cellStyle name="Borders 3 9 2 7" xfId="2372"/>
    <cellStyle name="Borders 3 9 2 7 2" xfId="2373"/>
    <cellStyle name="Borders 3 9 2 8" xfId="2374"/>
    <cellStyle name="Borders 3 9 2 8 2" xfId="2375"/>
    <cellStyle name="Borders 3 9 2 9" xfId="2376"/>
    <cellStyle name="Borders 3 9 2 9 2" xfId="2377"/>
    <cellStyle name="Borders 3 9 3" xfId="2378"/>
    <cellStyle name="Borders 4" xfId="2379"/>
    <cellStyle name="Borders 4 2" xfId="2380"/>
    <cellStyle name="Borders 4 2 10" xfId="2381"/>
    <cellStyle name="Borders 4 2 10 2" xfId="2382"/>
    <cellStyle name="Borders 4 2 11" xfId="2383"/>
    <cellStyle name="Borders 4 2 11 2" xfId="2384"/>
    <cellStyle name="Borders 4 2 12" xfId="2385"/>
    <cellStyle name="Borders 4 2 12 2" xfId="2386"/>
    <cellStyle name="Borders 4 2 13" xfId="2387"/>
    <cellStyle name="Borders 4 2 13 2" xfId="2388"/>
    <cellStyle name="Borders 4 2 14" xfId="2389"/>
    <cellStyle name="Borders 4 2 14 2" xfId="2390"/>
    <cellStyle name="Borders 4 2 15" xfId="2391"/>
    <cellStyle name="Borders 4 2 15 2" xfId="2392"/>
    <cellStyle name="Borders 4 2 16" xfId="2393"/>
    <cellStyle name="Borders 4 2 16 2" xfId="2394"/>
    <cellStyle name="Borders 4 2 17" xfId="2395"/>
    <cellStyle name="Borders 4 2 2" xfId="2396"/>
    <cellStyle name="Borders 4 2 2 2" xfId="2397"/>
    <cellStyle name="Borders 4 2 3" xfId="2398"/>
    <cellStyle name="Borders 4 2 3 2" xfId="2399"/>
    <cellStyle name="Borders 4 2 4" xfId="2400"/>
    <cellStyle name="Borders 4 2 4 2" xfId="2401"/>
    <cellStyle name="Borders 4 2 5" xfId="2402"/>
    <cellStyle name="Borders 4 2 5 2" xfId="2403"/>
    <cellStyle name="Borders 4 2 6" xfId="2404"/>
    <cellStyle name="Borders 4 2 6 2" xfId="2405"/>
    <cellStyle name="Borders 4 2 7" xfId="2406"/>
    <cellStyle name="Borders 4 2 7 2" xfId="2407"/>
    <cellStyle name="Borders 4 2 8" xfId="2408"/>
    <cellStyle name="Borders 4 2 8 2" xfId="2409"/>
    <cellStyle name="Borders 4 2 9" xfId="2410"/>
    <cellStyle name="Borders 4 2 9 2" xfId="2411"/>
    <cellStyle name="Borders 4 3" xfId="2412"/>
    <cellStyle name="Borders 5" xfId="2413"/>
    <cellStyle name="Borders 5 2" xfId="2414"/>
    <cellStyle name="Borders 5 2 10" xfId="2415"/>
    <cellStyle name="Borders 5 2 10 2" xfId="2416"/>
    <cellStyle name="Borders 5 2 11" xfId="2417"/>
    <cellStyle name="Borders 5 2 11 2" xfId="2418"/>
    <cellStyle name="Borders 5 2 12" xfId="2419"/>
    <cellStyle name="Borders 5 2 12 2" xfId="2420"/>
    <cellStyle name="Borders 5 2 13" xfId="2421"/>
    <cellStyle name="Borders 5 2 13 2" xfId="2422"/>
    <cellStyle name="Borders 5 2 14" xfId="2423"/>
    <cellStyle name="Borders 5 2 14 2" xfId="2424"/>
    <cellStyle name="Borders 5 2 15" xfId="2425"/>
    <cellStyle name="Borders 5 2 15 2" xfId="2426"/>
    <cellStyle name="Borders 5 2 16" xfId="2427"/>
    <cellStyle name="Borders 5 2 16 2" xfId="2428"/>
    <cellStyle name="Borders 5 2 17" xfId="2429"/>
    <cellStyle name="Borders 5 2 2" xfId="2430"/>
    <cellStyle name="Borders 5 2 2 2" xfId="2431"/>
    <cellStyle name="Borders 5 2 3" xfId="2432"/>
    <cellStyle name="Borders 5 2 3 2" xfId="2433"/>
    <cellStyle name="Borders 5 2 4" xfId="2434"/>
    <cellStyle name="Borders 5 2 4 2" xfId="2435"/>
    <cellStyle name="Borders 5 2 5" xfId="2436"/>
    <cellStyle name="Borders 5 2 5 2" xfId="2437"/>
    <cellStyle name="Borders 5 2 6" xfId="2438"/>
    <cellStyle name="Borders 5 2 6 2" xfId="2439"/>
    <cellStyle name="Borders 5 2 7" xfId="2440"/>
    <cellStyle name="Borders 5 2 7 2" xfId="2441"/>
    <cellStyle name="Borders 5 2 8" xfId="2442"/>
    <cellStyle name="Borders 5 2 8 2" xfId="2443"/>
    <cellStyle name="Borders 5 2 9" xfId="2444"/>
    <cellStyle name="Borders 5 2 9 2" xfId="2445"/>
    <cellStyle name="Borders 5 3" xfId="2446"/>
    <cellStyle name="Borders 6" xfId="2447"/>
    <cellStyle name="Borders 6 2" xfId="2448"/>
    <cellStyle name="Borders 6 2 10" xfId="2449"/>
    <cellStyle name="Borders 6 2 10 2" xfId="2450"/>
    <cellStyle name="Borders 6 2 11" xfId="2451"/>
    <cellStyle name="Borders 6 2 11 2" xfId="2452"/>
    <cellStyle name="Borders 6 2 12" xfId="2453"/>
    <cellStyle name="Borders 6 2 12 2" xfId="2454"/>
    <cellStyle name="Borders 6 2 13" xfId="2455"/>
    <cellStyle name="Borders 6 2 13 2" xfId="2456"/>
    <cellStyle name="Borders 6 2 14" xfId="2457"/>
    <cellStyle name="Borders 6 2 14 2" xfId="2458"/>
    <cellStyle name="Borders 6 2 15" xfId="2459"/>
    <cellStyle name="Borders 6 2 15 2" xfId="2460"/>
    <cellStyle name="Borders 6 2 16" xfId="2461"/>
    <cellStyle name="Borders 6 2 16 2" xfId="2462"/>
    <cellStyle name="Borders 6 2 17" xfId="2463"/>
    <cellStyle name="Borders 6 2 2" xfId="2464"/>
    <cellStyle name="Borders 6 2 2 2" xfId="2465"/>
    <cellStyle name="Borders 6 2 3" xfId="2466"/>
    <cellStyle name="Borders 6 2 3 2" xfId="2467"/>
    <cellStyle name="Borders 6 2 4" xfId="2468"/>
    <cellStyle name="Borders 6 2 4 2" xfId="2469"/>
    <cellStyle name="Borders 6 2 5" xfId="2470"/>
    <cellStyle name="Borders 6 2 5 2" xfId="2471"/>
    <cellStyle name="Borders 6 2 6" xfId="2472"/>
    <cellStyle name="Borders 6 2 6 2" xfId="2473"/>
    <cellStyle name="Borders 6 2 7" xfId="2474"/>
    <cellStyle name="Borders 6 2 7 2" xfId="2475"/>
    <cellStyle name="Borders 6 2 8" xfId="2476"/>
    <cellStyle name="Borders 6 2 8 2" xfId="2477"/>
    <cellStyle name="Borders 6 2 9" xfId="2478"/>
    <cellStyle name="Borders 6 2 9 2" xfId="2479"/>
    <cellStyle name="Borders 6 3" xfId="2480"/>
    <cellStyle name="Borders 7" xfId="2481"/>
    <cellStyle name="Borders 7 2" xfId="2482"/>
    <cellStyle name="Borders 7 2 10" xfId="2483"/>
    <cellStyle name="Borders 7 2 10 2" xfId="2484"/>
    <cellStyle name="Borders 7 2 11" xfId="2485"/>
    <cellStyle name="Borders 7 2 11 2" xfId="2486"/>
    <cellStyle name="Borders 7 2 12" xfId="2487"/>
    <cellStyle name="Borders 7 2 12 2" xfId="2488"/>
    <cellStyle name="Borders 7 2 13" xfId="2489"/>
    <cellStyle name="Borders 7 2 13 2" xfId="2490"/>
    <cellStyle name="Borders 7 2 14" xfId="2491"/>
    <cellStyle name="Borders 7 2 14 2" xfId="2492"/>
    <cellStyle name="Borders 7 2 15" xfId="2493"/>
    <cellStyle name="Borders 7 2 15 2" xfId="2494"/>
    <cellStyle name="Borders 7 2 16" xfId="2495"/>
    <cellStyle name="Borders 7 2 16 2" xfId="2496"/>
    <cellStyle name="Borders 7 2 17" xfId="2497"/>
    <cellStyle name="Borders 7 2 2" xfId="2498"/>
    <cellStyle name="Borders 7 2 2 2" xfId="2499"/>
    <cellStyle name="Borders 7 2 3" xfId="2500"/>
    <cellStyle name="Borders 7 2 3 2" xfId="2501"/>
    <cellStyle name="Borders 7 2 4" xfId="2502"/>
    <cellStyle name="Borders 7 2 4 2" xfId="2503"/>
    <cellStyle name="Borders 7 2 5" xfId="2504"/>
    <cellStyle name="Borders 7 2 5 2" xfId="2505"/>
    <cellStyle name="Borders 7 2 6" xfId="2506"/>
    <cellStyle name="Borders 7 2 6 2" xfId="2507"/>
    <cellStyle name="Borders 7 2 7" xfId="2508"/>
    <cellStyle name="Borders 7 2 7 2" xfId="2509"/>
    <cellStyle name="Borders 7 2 8" xfId="2510"/>
    <cellStyle name="Borders 7 2 8 2" xfId="2511"/>
    <cellStyle name="Borders 7 2 9" xfId="2512"/>
    <cellStyle name="Borders 7 2 9 2" xfId="2513"/>
    <cellStyle name="Borders 7 3" xfId="2514"/>
    <cellStyle name="Borders 8" xfId="2515"/>
    <cellStyle name="Borders 8 2" xfId="2516"/>
    <cellStyle name="Borders 8 2 10" xfId="2517"/>
    <cellStyle name="Borders 8 2 10 2" xfId="2518"/>
    <cellStyle name="Borders 8 2 11" xfId="2519"/>
    <cellStyle name="Borders 8 2 11 2" xfId="2520"/>
    <cellStyle name="Borders 8 2 12" xfId="2521"/>
    <cellStyle name="Borders 8 2 12 2" xfId="2522"/>
    <cellStyle name="Borders 8 2 13" xfId="2523"/>
    <cellStyle name="Borders 8 2 13 2" xfId="2524"/>
    <cellStyle name="Borders 8 2 14" xfId="2525"/>
    <cellStyle name="Borders 8 2 14 2" xfId="2526"/>
    <cellStyle name="Borders 8 2 15" xfId="2527"/>
    <cellStyle name="Borders 8 2 15 2" xfId="2528"/>
    <cellStyle name="Borders 8 2 16" xfId="2529"/>
    <cellStyle name="Borders 8 2 16 2" xfId="2530"/>
    <cellStyle name="Borders 8 2 17" xfId="2531"/>
    <cellStyle name="Borders 8 2 2" xfId="2532"/>
    <cellStyle name="Borders 8 2 2 2" xfId="2533"/>
    <cellStyle name="Borders 8 2 3" xfId="2534"/>
    <cellStyle name="Borders 8 2 3 2" xfId="2535"/>
    <cellStyle name="Borders 8 2 4" xfId="2536"/>
    <cellStyle name="Borders 8 2 4 2" xfId="2537"/>
    <cellStyle name="Borders 8 2 5" xfId="2538"/>
    <cellStyle name="Borders 8 2 5 2" xfId="2539"/>
    <cellStyle name="Borders 8 2 6" xfId="2540"/>
    <cellStyle name="Borders 8 2 6 2" xfId="2541"/>
    <cellStyle name="Borders 8 2 7" xfId="2542"/>
    <cellStyle name="Borders 8 2 7 2" xfId="2543"/>
    <cellStyle name="Borders 8 2 8" xfId="2544"/>
    <cellStyle name="Borders 8 2 8 2" xfId="2545"/>
    <cellStyle name="Borders 8 2 9" xfId="2546"/>
    <cellStyle name="Borders 8 2 9 2" xfId="2547"/>
    <cellStyle name="Borders 8 3" xfId="2548"/>
    <cellStyle name="Borders 9" xfId="2549"/>
    <cellStyle name="Borders 9 2" xfId="2550"/>
    <cellStyle name="Borders 9 2 10" xfId="2551"/>
    <cellStyle name="Borders 9 2 10 2" xfId="2552"/>
    <cellStyle name="Borders 9 2 11" xfId="2553"/>
    <cellStyle name="Borders 9 2 11 2" xfId="2554"/>
    <cellStyle name="Borders 9 2 12" xfId="2555"/>
    <cellStyle name="Borders 9 2 12 2" xfId="2556"/>
    <cellStyle name="Borders 9 2 13" xfId="2557"/>
    <cellStyle name="Borders 9 2 13 2" xfId="2558"/>
    <cellStyle name="Borders 9 2 14" xfId="2559"/>
    <cellStyle name="Borders 9 2 14 2" xfId="2560"/>
    <cellStyle name="Borders 9 2 15" xfId="2561"/>
    <cellStyle name="Borders 9 2 15 2" xfId="2562"/>
    <cellStyle name="Borders 9 2 16" xfId="2563"/>
    <cellStyle name="Borders 9 2 16 2" xfId="2564"/>
    <cellStyle name="Borders 9 2 17" xfId="2565"/>
    <cellStyle name="Borders 9 2 2" xfId="2566"/>
    <cellStyle name="Borders 9 2 2 2" xfId="2567"/>
    <cellStyle name="Borders 9 2 3" xfId="2568"/>
    <cellStyle name="Borders 9 2 3 2" xfId="2569"/>
    <cellStyle name="Borders 9 2 4" xfId="2570"/>
    <cellStyle name="Borders 9 2 4 2" xfId="2571"/>
    <cellStyle name="Borders 9 2 5" xfId="2572"/>
    <cellStyle name="Borders 9 2 5 2" xfId="2573"/>
    <cellStyle name="Borders 9 2 6" xfId="2574"/>
    <cellStyle name="Borders 9 2 6 2" xfId="2575"/>
    <cellStyle name="Borders 9 2 7" xfId="2576"/>
    <cellStyle name="Borders 9 2 7 2" xfId="2577"/>
    <cellStyle name="Borders 9 2 8" xfId="2578"/>
    <cellStyle name="Borders 9 2 8 2" xfId="2579"/>
    <cellStyle name="Borders 9 2 9" xfId="2580"/>
    <cellStyle name="Borders 9 2 9 2" xfId="2581"/>
    <cellStyle name="Borders 9 3" xfId="2582"/>
    <cellStyle name="brokerno" xfId="2583"/>
    <cellStyle name="brokerno 2" xfId="2584"/>
    <cellStyle name="Calculation 2" xfId="2585"/>
    <cellStyle name="Calculation 2 10" xfId="2586"/>
    <cellStyle name="Calculation 2 10 2" xfId="2587"/>
    <cellStyle name="Calculation 2 11" xfId="2588"/>
    <cellStyle name="Calculation 2 12" xfId="2589"/>
    <cellStyle name="Calculation 2 13" xfId="2590"/>
    <cellStyle name="Calculation 2 2" xfId="2591"/>
    <cellStyle name="Calculation 2 2 2" xfId="2592"/>
    <cellStyle name="Calculation 2 3" xfId="2593"/>
    <cellStyle name="Calculation 2 3 2" xfId="2594"/>
    <cellStyle name="Calculation 2 4" xfId="2595"/>
    <cellStyle name="Calculation 2 4 2" xfId="2596"/>
    <cellStyle name="Calculation 2 5" xfId="2597"/>
    <cellStyle name="Calculation 2 5 2" xfId="2598"/>
    <cellStyle name="Calculation 2 6" xfId="2599"/>
    <cellStyle name="Calculation 2 6 2" xfId="2600"/>
    <cellStyle name="Calculation 2 7" xfId="2601"/>
    <cellStyle name="Calculation 2 7 2" xfId="2602"/>
    <cellStyle name="Calculation 2 8" xfId="2603"/>
    <cellStyle name="Calculation 2 8 2" xfId="2604"/>
    <cellStyle name="Calculation 2 9" xfId="2605"/>
    <cellStyle name="Calculation 2 9 2" xfId="2606"/>
    <cellStyle name="Calculation 3" xfId="2607"/>
    <cellStyle name="Calculation 3 10" xfId="2608"/>
    <cellStyle name="Calculation 3 10 2" xfId="2609"/>
    <cellStyle name="Calculation 3 10 2 10" xfId="2610"/>
    <cellStyle name="Calculation 3 10 2 10 2" xfId="2611"/>
    <cellStyle name="Calculation 3 10 2 11" xfId="2612"/>
    <cellStyle name="Calculation 3 10 2 11 2" xfId="2613"/>
    <cellStyle name="Calculation 3 10 2 12" xfId="2614"/>
    <cellStyle name="Calculation 3 10 2 12 2" xfId="2615"/>
    <cellStyle name="Calculation 3 10 2 13" xfId="2616"/>
    <cellStyle name="Calculation 3 10 2 13 2" xfId="2617"/>
    <cellStyle name="Calculation 3 10 2 14" xfId="2618"/>
    <cellStyle name="Calculation 3 10 2 14 2" xfId="2619"/>
    <cellStyle name="Calculation 3 10 2 15" xfId="2620"/>
    <cellStyle name="Calculation 3 10 2 15 2" xfId="2621"/>
    <cellStyle name="Calculation 3 10 2 16" xfId="2622"/>
    <cellStyle name="Calculation 3 10 2 16 2" xfId="2623"/>
    <cellStyle name="Calculation 3 10 2 2" xfId="2624"/>
    <cellStyle name="Calculation 3 10 2 3" xfId="2625"/>
    <cellStyle name="Calculation 3 10 2 3 2" xfId="2626"/>
    <cellStyle name="Calculation 3 10 2 4" xfId="2627"/>
    <cellStyle name="Calculation 3 10 2 4 2" xfId="2628"/>
    <cellStyle name="Calculation 3 10 2 5" xfId="2629"/>
    <cellStyle name="Calculation 3 10 2 5 2" xfId="2630"/>
    <cellStyle name="Calculation 3 10 2 6" xfId="2631"/>
    <cellStyle name="Calculation 3 10 2 6 2" xfId="2632"/>
    <cellStyle name="Calculation 3 10 2 7" xfId="2633"/>
    <cellStyle name="Calculation 3 10 2 7 2" xfId="2634"/>
    <cellStyle name="Calculation 3 10 2 8" xfId="2635"/>
    <cellStyle name="Calculation 3 10 2 8 2" xfId="2636"/>
    <cellStyle name="Calculation 3 10 2 9" xfId="2637"/>
    <cellStyle name="Calculation 3 10 2 9 2" xfId="2638"/>
    <cellStyle name="Calculation 3 10 3" xfId="2639"/>
    <cellStyle name="Calculation 3 10 3 10" xfId="2640"/>
    <cellStyle name="Calculation 3 10 3 10 2" xfId="2641"/>
    <cellStyle name="Calculation 3 10 3 11" xfId="2642"/>
    <cellStyle name="Calculation 3 10 3 11 2" xfId="2643"/>
    <cellStyle name="Calculation 3 10 3 12" xfId="2644"/>
    <cellStyle name="Calculation 3 10 3 12 2" xfId="2645"/>
    <cellStyle name="Calculation 3 10 3 13" xfId="2646"/>
    <cellStyle name="Calculation 3 10 3 13 2" xfId="2647"/>
    <cellStyle name="Calculation 3 10 3 14" xfId="2648"/>
    <cellStyle name="Calculation 3 10 3 14 2" xfId="2649"/>
    <cellStyle name="Calculation 3 10 3 15" xfId="2650"/>
    <cellStyle name="Calculation 3 10 3 15 2" xfId="2651"/>
    <cellStyle name="Calculation 3 10 3 16" xfId="2652"/>
    <cellStyle name="Calculation 3 10 3 16 2" xfId="2653"/>
    <cellStyle name="Calculation 3 10 3 2" xfId="2654"/>
    <cellStyle name="Calculation 3 10 3 3" xfId="2655"/>
    <cellStyle name="Calculation 3 10 3 3 2" xfId="2656"/>
    <cellStyle name="Calculation 3 10 3 4" xfId="2657"/>
    <cellStyle name="Calculation 3 10 3 4 2" xfId="2658"/>
    <cellStyle name="Calculation 3 10 3 5" xfId="2659"/>
    <cellStyle name="Calculation 3 10 3 5 2" xfId="2660"/>
    <cellStyle name="Calculation 3 10 3 6" xfId="2661"/>
    <cellStyle name="Calculation 3 10 3 6 2" xfId="2662"/>
    <cellStyle name="Calculation 3 10 3 7" xfId="2663"/>
    <cellStyle name="Calculation 3 10 3 7 2" xfId="2664"/>
    <cellStyle name="Calculation 3 10 3 8" xfId="2665"/>
    <cellStyle name="Calculation 3 10 3 8 2" xfId="2666"/>
    <cellStyle name="Calculation 3 10 3 9" xfId="2667"/>
    <cellStyle name="Calculation 3 10 3 9 2" xfId="2668"/>
    <cellStyle name="Calculation 3 10 4" xfId="2669"/>
    <cellStyle name="Calculation 3 10 4 10" xfId="2670"/>
    <cellStyle name="Calculation 3 10 4 10 2" xfId="2671"/>
    <cellStyle name="Calculation 3 10 4 11" xfId="2672"/>
    <cellStyle name="Calculation 3 10 4 11 2" xfId="2673"/>
    <cellStyle name="Calculation 3 10 4 12" xfId="2674"/>
    <cellStyle name="Calculation 3 10 4 12 2" xfId="2675"/>
    <cellStyle name="Calculation 3 10 4 13" xfId="2676"/>
    <cellStyle name="Calculation 3 10 4 13 2" xfId="2677"/>
    <cellStyle name="Calculation 3 10 4 14" xfId="2678"/>
    <cellStyle name="Calculation 3 10 4 14 2" xfId="2679"/>
    <cellStyle name="Calculation 3 10 4 15" xfId="2680"/>
    <cellStyle name="Calculation 3 10 4 15 2" xfId="2681"/>
    <cellStyle name="Calculation 3 10 4 16" xfId="2682"/>
    <cellStyle name="Calculation 3 10 4 16 2" xfId="2683"/>
    <cellStyle name="Calculation 3 10 4 2" xfId="2684"/>
    <cellStyle name="Calculation 3 10 4 3" xfId="2685"/>
    <cellStyle name="Calculation 3 10 4 3 2" xfId="2686"/>
    <cellStyle name="Calculation 3 10 4 4" xfId="2687"/>
    <cellStyle name="Calculation 3 10 4 4 2" xfId="2688"/>
    <cellStyle name="Calculation 3 10 4 5" xfId="2689"/>
    <cellStyle name="Calculation 3 10 4 5 2" xfId="2690"/>
    <cellStyle name="Calculation 3 10 4 6" xfId="2691"/>
    <cellStyle name="Calculation 3 10 4 6 2" xfId="2692"/>
    <cellStyle name="Calculation 3 10 4 7" xfId="2693"/>
    <cellStyle name="Calculation 3 10 4 7 2" xfId="2694"/>
    <cellStyle name="Calculation 3 10 4 8" xfId="2695"/>
    <cellStyle name="Calculation 3 10 4 8 2" xfId="2696"/>
    <cellStyle name="Calculation 3 10 4 9" xfId="2697"/>
    <cellStyle name="Calculation 3 10 4 9 2" xfId="2698"/>
    <cellStyle name="Calculation 3 10 5" xfId="2699"/>
    <cellStyle name="Calculation 3 10 5 10" xfId="2700"/>
    <cellStyle name="Calculation 3 10 5 10 2" xfId="2701"/>
    <cellStyle name="Calculation 3 10 5 11" xfId="2702"/>
    <cellStyle name="Calculation 3 10 5 11 2" xfId="2703"/>
    <cellStyle name="Calculation 3 10 5 12" xfId="2704"/>
    <cellStyle name="Calculation 3 10 5 12 2" xfId="2705"/>
    <cellStyle name="Calculation 3 10 5 13" xfId="2706"/>
    <cellStyle name="Calculation 3 10 5 13 2" xfId="2707"/>
    <cellStyle name="Calculation 3 10 5 14" xfId="2708"/>
    <cellStyle name="Calculation 3 10 5 14 2" xfId="2709"/>
    <cellStyle name="Calculation 3 10 5 15" xfId="2710"/>
    <cellStyle name="Calculation 3 10 5 15 2" xfId="2711"/>
    <cellStyle name="Calculation 3 10 5 2" xfId="2712"/>
    <cellStyle name="Calculation 3 10 5 2 2" xfId="2713"/>
    <cellStyle name="Calculation 3 10 5 3" xfId="2714"/>
    <cellStyle name="Calculation 3 10 5 3 2" xfId="2715"/>
    <cellStyle name="Calculation 3 10 5 4" xfId="2716"/>
    <cellStyle name="Calculation 3 10 5 4 2" xfId="2717"/>
    <cellStyle name="Calculation 3 10 5 5" xfId="2718"/>
    <cellStyle name="Calculation 3 10 5 5 2" xfId="2719"/>
    <cellStyle name="Calculation 3 10 5 6" xfId="2720"/>
    <cellStyle name="Calculation 3 10 5 6 2" xfId="2721"/>
    <cellStyle name="Calculation 3 10 5 7" xfId="2722"/>
    <cellStyle name="Calculation 3 10 5 7 2" xfId="2723"/>
    <cellStyle name="Calculation 3 10 5 8" xfId="2724"/>
    <cellStyle name="Calculation 3 10 5 8 2" xfId="2725"/>
    <cellStyle name="Calculation 3 10 5 9" xfId="2726"/>
    <cellStyle name="Calculation 3 10 5 9 2" xfId="2727"/>
    <cellStyle name="Calculation 3 10 6" xfId="2728"/>
    <cellStyle name="Calculation 3 10 6 2" xfId="2729"/>
    <cellStyle name="Calculation 3 10 7" xfId="2730"/>
    <cellStyle name="Calculation 3 10 7 2" xfId="2731"/>
    <cellStyle name="Calculation 3 10 8" xfId="2732"/>
    <cellStyle name="Calculation 3 11" xfId="2733"/>
    <cellStyle name="Calculation 3 11 10" xfId="2734"/>
    <cellStyle name="Calculation 3 11 10 2" xfId="2735"/>
    <cellStyle name="Calculation 3 11 11" xfId="2736"/>
    <cellStyle name="Calculation 3 11 11 2" xfId="2737"/>
    <cellStyle name="Calculation 3 11 12" xfId="2738"/>
    <cellStyle name="Calculation 3 11 12 2" xfId="2739"/>
    <cellStyle name="Calculation 3 11 13" xfId="2740"/>
    <cellStyle name="Calculation 3 11 13 2" xfId="2741"/>
    <cellStyle name="Calculation 3 11 14" xfId="2742"/>
    <cellStyle name="Calculation 3 11 14 2" xfId="2743"/>
    <cellStyle name="Calculation 3 11 15" xfId="2744"/>
    <cellStyle name="Calculation 3 11 15 2" xfId="2745"/>
    <cellStyle name="Calculation 3 11 16" xfId="2746"/>
    <cellStyle name="Calculation 3 11 16 2" xfId="2747"/>
    <cellStyle name="Calculation 3 11 2" xfId="2748"/>
    <cellStyle name="Calculation 3 11 3" xfId="2749"/>
    <cellStyle name="Calculation 3 11 3 2" xfId="2750"/>
    <cellStyle name="Calculation 3 11 4" xfId="2751"/>
    <cellStyle name="Calculation 3 11 4 2" xfId="2752"/>
    <cellStyle name="Calculation 3 11 5" xfId="2753"/>
    <cellStyle name="Calculation 3 11 5 2" xfId="2754"/>
    <cellStyle name="Calculation 3 11 6" xfId="2755"/>
    <cellStyle name="Calculation 3 11 6 2" xfId="2756"/>
    <cellStyle name="Calculation 3 11 7" xfId="2757"/>
    <cellStyle name="Calculation 3 11 7 2" xfId="2758"/>
    <cellStyle name="Calculation 3 11 8" xfId="2759"/>
    <cellStyle name="Calculation 3 11 8 2" xfId="2760"/>
    <cellStyle name="Calculation 3 11 9" xfId="2761"/>
    <cellStyle name="Calculation 3 11 9 2" xfId="2762"/>
    <cellStyle name="Calculation 3 12" xfId="2763"/>
    <cellStyle name="Calculation 3 12 10" xfId="2764"/>
    <cellStyle name="Calculation 3 12 10 2" xfId="2765"/>
    <cellStyle name="Calculation 3 12 11" xfId="2766"/>
    <cellStyle name="Calculation 3 12 11 2" xfId="2767"/>
    <cellStyle name="Calculation 3 12 12" xfId="2768"/>
    <cellStyle name="Calculation 3 12 12 2" xfId="2769"/>
    <cellStyle name="Calculation 3 12 13" xfId="2770"/>
    <cellStyle name="Calculation 3 12 13 2" xfId="2771"/>
    <cellStyle name="Calculation 3 12 14" xfId="2772"/>
    <cellStyle name="Calculation 3 12 14 2" xfId="2773"/>
    <cellStyle name="Calculation 3 12 15" xfId="2774"/>
    <cellStyle name="Calculation 3 12 15 2" xfId="2775"/>
    <cellStyle name="Calculation 3 12 16" xfId="2776"/>
    <cellStyle name="Calculation 3 12 16 2" xfId="2777"/>
    <cellStyle name="Calculation 3 12 2" xfId="2778"/>
    <cellStyle name="Calculation 3 12 3" xfId="2779"/>
    <cellStyle name="Calculation 3 12 3 2" xfId="2780"/>
    <cellStyle name="Calculation 3 12 4" xfId="2781"/>
    <cellStyle name="Calculation 3 12 4 2" xfId="2782"/>
    <cellStyle name="Calculation 3 12 5" xfId="2783"/>
    <cellStyle name="Calculation 3 12 5 2" xfId="2784"/>
    <cellStyle name="Calculation 3 12 6" xfId="2785"/>
    <cellStyle name="Calculation 3 12 6 2" xfId="2786"/>
    <cellStyle name="Calculation 3 12 7" xfId="2787"/>
    <cellStyle name="Calculation 3 12 7 2" xfId="2788"/>
    <cellStyle name="Calculation 3 12 8" xfId="2789"/>
    <cellStyle name="Calculation 3 12 8 2" xfId="2790"/>
    <cellStyle name="Calculation 3 12 9" xfId="2791"/>
    <cellStyle name="Calculation 3 12 9 2" xfId="2792"/>
    <cellStyle name="Calculation 3 13" xfId="2793"/>
    <cellStyle name="Calculation 3 13 10" xfId="2794"/>
    <cellStyle name="Calculation 3 13 10 2" xfId="2795"/>
    <cellStyle name="Calculation 3 13 11" xfId="2796"/>
    <cellStyle name="Calculation 3 13 11 2" xfId="2797"/>
    <cellStyle name="Calculation 3 13 12" xfId="2798"/>
    <cellStyle name="Calculation 3 13 12 2" xfId="2799"/>
    <cellStyle name="Calculation 3 13 13" xfId="2800"/>
    <cellStyle name="Calculation 3 13 13 2" xfId="2801"/>
    <cellStyle name="Calculation 3 13 14" xfId="2802"/>
    <cellStyle name="Calculation 3 13 14 2" xfId="2803"/>
    <cellStyle name="Calculation 3 13 15" xfId="2804"/>
    <cellStyle name="Calculation 3 13 15 2" xfId="2805"/>
    <cellStyle name="Calculation 3 13 16" xfId="2806"/>
    <cellStyle name="Calculation 3 13 16 2" xfId="2807"/>
    <cellStyle name="Calculation 3 13 2" xfId="2808"/>
    <cellStyle name="Calculation 3 13 3" xfId="2809"/>
    <cellStyle name="Calculation 3 13 3 2" xfId="2810"/>
    <cellStyle name="Calculation 3 13 4" xfId="2811"/>
    <cellStyle name="Calculation 3 13 4 2" xfId="2812"/>
    <cellStyle name="Calculation 3 13 5" xfId="2813"/>
    <cellStyle name="Calculation 3 13 5 2" xfId="2814"/>
    <cellStyle name="Calculation 3 13 6" xfId="2815"/>
    <cellStyle name="Calculation 3 13 6 2" xfId="2816"/>
    <cellStyle name="Calculation 3 13 7" xfId="2817"/>
    <cellStyle name="Calculation 3 13 7 2" xfId="2818"/>
    <cellStyle name="Calculation 3 13 8" xfId="2819"/>
    <cellStyle name="Calculation 3 13 8 2" xfId="2820"/>
    <cellStyle name="Calculation 3 13 9" xfId="2821"/>
    <cellStyle name="Calculation 3 13 9 2" xfId="2822"/>
    <cellStyle name="Calculation 3 14" xfId="2823"/>
    <cellStyle name="Calculation 3 14 10" xfId="2824"/>
    <cellStyle name="Calculation 3 14 10 2" xfId="2825"/>
    <cellStyle name="Calculation 3 14 11" xfId="2826"/>
    <cellStyle name="Calculation 3 14 11 2" xfId="2827"/>
    <cellStyle name="Calculation 3 14 12" xfId="2828"/>
    <cellStyle name="Calculation 3 14 12 2" xfId="2829"/>
    <cellStyle name="Calculation 3 14 13" xfId="2830"/>
    <cellStyle name="Calculation 3 14 13 2" xfId="2831"/>
    <cellStyle name="Calculation 3 14 14" xfId="2832"/>
    <cellStyle name="Calculation 3 14 14 2" xfId="2833"/>
    <cellStyle name="Calculation 3 14 15" xfId="2834"/>
    <cellStyle name="Calculation 3 14 15 2" xfId="2835"/>
    <cellStyle name="Calculation 3 14 2" xfId="2836"/>
    <cellStyle name="Calculation 3 14 2 2" xfId="2837"/>
    <cellStyle name="Calculation 3 14 3" xfId="2838"/>
    <cellStyle name="Calculation 3 14 3 2" xfId="2839"/>
    <cellStyle name="Calculation 3 14 4" xfId="2840"/>
    <cellStyle name="Calculation 3 14 4 2" xfId="2841"/>
    <cellStyle name="Calculation 3 14 5" xfId="2842"/>
    <cellStyle name="Calculation 3 14 5 2" xfId="2843"/>
    <cellStyle name="Calculation 3 14 6" xfId="2844"/>
    <cellStyle name="Calculation 3 14 6 2" xfId="2845"/>
    <cellStyle name="Calculation 3 14 7" xfId="2846"/>
    <cellStyle name="Calculation 3 14 7 2" xfId="2847"/>
    <cellStyle name="Calculation 3 14 8" xfId="2848"/>
    <cellStyle name="Calculation 3 14 8 2" xfId="2849"/>
    <cellStyle name="Calculation 3 14 9" xfId="2850"/>
    <cellStyle name="Calculation 3 14 9 2" xfId="2851"/>
    <cellStyle name="Calculation 3 15" xfId="2852"/>
    <cellStyle name="Calculation 3 15 2" xfId="2853"/>
    <cellStyle name="Calculation 3 16" xfId="2854"/>
    <cellStyle name="Calculation 3 16 2" xfId="2855"/>
    <cellStyle name="Calculation 3 17" xfId="2856"/>
    <cellStyle name="Calculation 3 2" xfId="2857"/>
    <cellStyle name="Calculation 3 2 2" xfId="2858"/>
    <cellStyle name="Calculation 3 2 2 10" xfId="2859"/>
    <cellStyle name="Calculation 3 2 2 10 2" xfId="2860"/>
    <cellStyle name="Calculation 3 2 2 11" xfId="2861"/>
    <cellStyle name="Calculation 3 2 2 11 2" xfId="2862"/>
    <cellStyle name="Calculation 3 2 2 12" xfId="2863"/>
    <cellStyle name="Calculation 3 2 2 12 2" xfId="2864"/>
    <cellStyle name="Calculation 3 2 2 13" xfId="2865"/>
    <cellStyle name="Calculation 3 2 2 13 2" xfId="2866"/>
    <cellStyle name="Calculation 3 2 2 14" xfId="2867"/>
    <cellStyle name="Calculation 3 2 2 14 2" xfId="2868"/>
    <cellStyle name="Calculation 3 2 2 15" xfId="2869"/>
    <cellStyle name="Calculation 3 2 2 15 2" xfId="2870"/>
    <cellStyle name="Calculation 3 2 2 16" xfId="2871"/>
    <cellStyle name="Calculation 3 2 2 16 2" xfId="2872"/>
    <cellStyle name="Calculation 3 2 2 2" xfId="2873"/>
    <cellStyle name="Calculation 3 2 2 3" xfId="2874"/>
    <cellStyle name="Calculation 3 2 2 3 2" xfId="2875"/>
    <cellStyle name="Calculation 3 2 2 4" xfId="2876"/>
    <cellStyle name="Calculation 3 2 2 4 2" xfId="2877"/>
    <cellStyle name="Calculation 3 2 2 5" xfId="2878"/>
    <cellStyle name="Calculation 3 2 2 5 2" xfId="2879"/>
    <cellStyle name="Calculation 3 2 2 6" xfId="2880"/>
    <cellStyle name="Calculation 3 2 2 6 2" xfId="2881"/>
    <cellStyle name="Calculation 3 2 2 7" xfId="2882"/>
    <cellStyle name="Calculation 3 2 2 7 2" xfId="2883"/>
    <cellStyle name="Calculation 3 2 2 8" xfId="2884"/>
    <cellStyle name="Calculation 3 2 2 8 2" xfId="2885"/>
    <cellStyle name="Calculation 3 2 2 9" xfId="2886"/>
    <cellStyle name="Calculation 3 2 2 9 2" xfId="2887"/>
    <cellStyle name="Calculation 3 2 3" xfId="2888"/>
    <cellStyle name="Calculation 3 2 3 10" xfId="2889"/>
    <cellStyle name="Calculation 3 2 3 10 2" xfId="2890"/>
    <cellStyle name="Calculation 3 2 3 11" xfId="2891"/>
    <cellStyle name="Calculation 3 2 3 11 2" xfId="2892"/>
    <cellStyle name="Calculation 3 2 3 12" xfId="2893"/>
    <cellStyle name="Calculation 3 2 3 12 2" xfId="2894"/>
    <cellStyle name="Calculation 3 2 3 13" xfId="2895"/>
    <cellStyle name="Calculation 3 2 3 13 2" xfId="2896"/>
    <cellStyle name="Calculation 3 2 3 14" xfId="2897"/>
    <cellStyle name="Calculation 3 2 3 14 2" xfId="2898"/>
    <cellStyle name="Calculation 3 2 3 15" xfId="2899"/>
    <cellStyle name="Calculation 3 2 3 15 2" xfId="2900"/>
    <cellStyle name="Calculation 3 2 3 16" xfId="2901"/>
    <cellStyle name="Calculation 3 2 3 16 2" xfId="2902"/>
    <cellStyle name="Calculation 3 2 3 2" xfId="2903"/>
    <cellStyle name="Calculation 3 2 3 3" xfId="2904"/>
    <cellStyle name="Calculation 3 2 3 3 2" xfId="2905"/>
    <cellStyle name="Calculation 3 2 3 4" xfId="2906"/>
    <cellStyle name="Calculation 3 2 3 4 2" xfId="2907"/>
    <cellStyle name="Calculation 3 2 3 5" xfId="2908"/>
    <cellStyle name="Calculation 3 2 3 5 2" xfId="2909"/>
    <cellStyle name="Calculation 3 2 3 6" xfId="2910"/>
    <cellStyle name="Calculation 3 2 3 6 2" xfId="2911"/>
    <cellStyle name="Calculation 3 2 3 7" xfId="2912"/>
    <cellStyle name="Calculation 3 2 3 7 2" xfId="2913"/>
    <cellStyle name="Calculation 3 2 3 8" xfId="2914"/>
    <cellStyle name="Calculation 3 2 3 8 2" xfId="2915"/>
    <cellStyle name="Calculation 3 2 3 9" xfId="2916"/>
    <cellStyle name="Calculation 3 2 3 9 2" xfId="2917"/>
    <cellStyle name="Calculation 3 2 4" xfId="2918"/>
    <cellStyle name="Calculation 3 2 4 10" xfId="2919"/>
    <cellStyle name="Calculation 3 2 4 10 2" xfId="2920"/>
    <cellStyle name="Calculation 3 2 4 11" xfId="2921"/>
    <cellStyle name="Calculation 3 2 4 11 2" xfId="2922"/>
    <cellStyle name="Calculation 3 2 4 12" xfId="2923"/>
    <cellStyle name="Calculation 3 2 4 12 2" xfId="2924"/>
    <cellStyle name="Calculation 3 2 4 13" xfId="2925"/>
    <cellStyle name="Calculation 3 2 4 13 2" xfId="2926"/>
    <cellStyle name="Calculation 3 2 4 14" xfId="2927"/>
    <cellStyle name="Calculation 3 2 4 14 2" xfId="2928"/>
    <cellStyle name="Calculation 3 2 4 15" xfId="2929"/>
    <cellStyle name="Calculation 3 2 4 15 2" xfId="2930"/>
    <cellStyle name="Calculation 3 2 4 16" xfId="2931"/>
    <cellStyle name="Calculation 3 2 4 16 2" xfId="2932"/>
    <cellStyle name="Calculation 3 2 4 2" xfId="2933"/>
    <cellStyle name="Calculation 3 2 4 3" xfId="2934"/>
    <cellStyle name="Calculation 3 2 4 3 2" xfId="2935"/>
    <cellStyle name="Calculation 3 2 4 4" xfId="2936"/>
    <cellStyle name="Calculation 3 2 4 4 2" xfId="2937"/>
    <cellStyle name="Calculation 3 2 4 5" xfId="2938"/>
    <cellStyle name="Calculation 3 2 4 5 2" xfId="2939"/>
    <cellStyle name="Calculation 3 2 4 6" xfId="2940"/>
    <cellStyle name="Calculation 3 2 4 6 2" xfId="2941"/>
    <cellStyle name="Calculation 3 2 4 7" xfId="2942"/>
    <cellStyle name="Calculation 3 2 4 7 2" xfId="2943"/>
    <cellStyle name="Calculation 3 2 4 8" xfId="2944"/>
    <cellStyle name="Calculation 3 2 4 8 2" xfId="2945"/>
    <cellStyle name="Calculation 3 2 4 9" xfId="2946"/>
    <cellStyle name="Calculation 3 2 4 9 2" xfId="2947"/>
    <cellStyle name="Calculation 3 2 5" xfId="2948"/>
    <cellStyle name="Calculation 3 2 5 10" xfId="2949"/>
    <cellStyle name="Calculation 3 2 5 10 2" xfId="2950"/>
    <cellStyle name="Calculation 3 2 5 11" xfId="2951"/>
    <cellStyle name="Calculation 3 2 5 11 2" xfId="2952"/>
    <cellStyle name="Calculation 3 2 5 12" xfId="2953"/>
    <cellStyle name="Calculation 3 2 5 12 2" xfId="2954"/>
    <cellStyle name="Calculation 3 2 5 13" xfId="2955"/>
    <cellStyle name="Calculation 3 2 5 13 2" xfId="2956"/>
    <cellStyle name="Calculation 3 2 5 14" xfId="2957"/>
    <cellStyle name="Calculation 3 2 5 14 2" xfId="2958"/>
    <cellStyle name="Calculation 3 2 5 15" xfId="2959"/>
    <cellStyle name="Calculation 3 2 5 15 2" xfId="2960"/>
    <cellStyle name="Calculation 3 2 5 2" xfId="2961"/>
    <cellStyle name="Calculation 3 2 5 2 2" xfId="2962"/>
    <cellStyle name="Calculation 3 2 5 3" xfId="2963"/>
    <cellStyle name="Calculation 3 2 5 3 2" xfId="2964"/>
    <cellStyle name="Calculation 3 2 5 4" xfId="2965"/>
    <cellStyle name="Calculation 3 2 5 4 2" xfId="2966"/>
    <cellStyle name="Calculation 3 2 5 5" xfId="2967"/>
    <cellStyle name="Calculation 3 2 5 5 2" xfId="2968"/>
    <cellStyle name="Calculation 3 2 5 6" xfId="2969"/>
    <cellStyle name="Calculation 3 2 5 6 2" xfId="2970"/>
    <cellStyle name="Calculation 3 2 5 7" xfId="2971"/>
    <cellStyle name="Calculation 3 2 5 7 2" xfId="2972"/>
    <cellStyle name="Calculation 3 2 5 8" xfId="2973"/>
    <cellStyle name="Calculation 3 2 5 8 2" xfId="2974"/>
    <cellStyle name="Calculation 3 2 5 9" xfId="2975"/>
    <cellStyle name="Calculation 3 2 5 9 2" xfId="2976"/>
    <cellStyle name="Calculation 3 2 6" xfId="2977"/>
    <cellStyle name="Calculation 3 2 6 2" xfId="2978"/>
    <cellStyle name="Calculation 3 2 7" xfId="2979"/>
    <cellStyle name="Calculation 3 2 7 2" xfId="2980"/>
    <cellStyle name="Calculation 3 2 8" xfId="2981"/>
    <cellStyle name="Calculation 3 3" xfId="2982"/>
    <cellStyle name="Calculation 3 3 2" xfId="2983"/>
    <cellStyle name="Calculation 3 3 2 10" xfId="2984"/>
    <cellStyle name="Calculation 3 3 2 10 2" xfId="2985"/>
    <cellStyle name="Calculation 3 3 2 11" xfId="2986"/>
    <cellStyle name="Calculation 3 3 2 11 2" xfId="2987"/>
    <cellStyle name="Calculation 3 3 2 12" xfId="2988"/>
    <cellStyle name="Calculation 3 3 2 12 2" xfId="2989"/>
    <cellStyle name="Calculation 3 3 2 13" xfId="2990"/>
    <cellStyle name="Calculation 3 3 2 13 2" xfId="2991"/>
    <cellStyle name="Calculation 3 3 2 14" xfId="2992"/>
    <cellStyle name="Calculation 3 3 2 14 2" xfId="2993"/>
    <cellStyle name="Calculation 3 3 2 15" xfId="2994"/>
    <cellStyle name="Calculation 3 3 2 15 2" xfId="2995"/>
    <cellStyle name="Calculation 3 3 2 16" xfId="2996"/>
    <cellStyle name="Calculation 3 3 2 16 2" xfId="2997"/>
    <cellStyle name="Calculation 3 3 2 2" xfId="2998"/>
    <cellStyle name="Calculation 3 3 2 3" xfId="2999"/>
    <cellStyle name="Calculation 3 3 2 3 2" xfId="3000"/>
    <cellStyle name="Calculation 3 3 2 4" xfId="3001"/>
    <cellStyle name="Calculation 3 3 2 4 2" xfId="3002"/>
    <cellStyle name="Calculation 3 3 2 5" xfId="3003"/>
    <cellStyle name="Calculation 3 3 2 5 2" xfId="3004"/>
    <cellStyle name="Calculation 3 3 2 6" xfId="3005"/>
    <cellStyle name="Calculation 3 3 2 6 2" xfId="3006"/>
    <cellStyle name="Calculation 3 3 2 7" xfId="3007"/>
    <cellStyle name="Calculation 3 3 2 7 2" xfId="3008"/>
    <cellStyle name="Calculation 3 3 2 8" xfId="3009"/>
    <cellStyle name="Calculation 3 3 2 8 2" xfId="3010"/>
    <cellStyle name="Calculation 3 3 2 9" xfId="3011"/>
    <cellStyle name="Calculation 3 3 2 9 2" xfId="3012"/>
    <cellStyle name="Calculation 3 3 3" xfId="3013"/>
    <cellStyle name="Calculation 3 3 3 10" xfId="3014"/>
    <cellStyle name="Calculation 3 3 3 10 2" xfId="3015"/>
    <cellStyle name="Calculation 3 3 3 11" xfId="3016"/>
    <cellStyle name="Calculation 3 3 3 11 2" xfId="3017"/>
    <cellStyle name="Calculation 3 3 3 12" xfId="3018"/>
    <cellStyle name="Calculation 3 3 3 12 2" xfId="3019"/>
    <cellStyle name="Calculation 3 3 3 13" xfId="3020"/>
    <cellStyle name="Calculation 3 3 3 13 2" xfId="3021"/>
    <cellStyle name="Calculation 3 3 3 14" xfId="3022"/>
    <cellStyle name="Calculation 3 3 3 14 2" xfId="3023"/>
    <cellStyle name="Calculation 3 3 3 15" xfId="3024"/>
    <cellStyle name="Calculation 3 3 3 15 2" xfId="3025"/>
    <cellStyle name="Calculation 3 3 3 16" xfId="3026"/>
    <cellStyle name="Calculation 3 3 3 16 2" xfId="3027"/>
    <cellStyle name="Calculation 3 3 3 2" xfId="3028"/>
    <cellStyle name="Calculation 3 3 3 3" xfId="3029"/>
    <cellStyle name="Calculation 3 3 3 3 2" xfId="3030"/>
    <cellStyle name="Calculation 3 3 3 4" xfId="3031"/>
    <cellStyle name="Calculation 3 3 3 4 2" xfId="3032"/>
    <cellStyle name="Calculation 3 3 3 5" xfId="3033"/>
    <cellStyle name="Calculation 3 3 3 5 2" xfId="3034"/>
    <cellStyle name="Calculation 3 3 3 6" xfId="3035"/>
    <cellStyle name="Calculation 3 3 3 6 2" xfId="3036"/>
    <cellStyle name="Calculation 3 3 3 7" xfId="3037"/>
    <cellStyle name="Calculation 3 3 3 7 2" xfId="3038"/>
    <cellStyle name="Calculation 3 3 3 8" xfId="3039"/>
    <cellStyle name="Calculation 3 3 3 8 2" xfId="3040"/>
    <cellStyle name="Calculation 3 3 3 9" xfId="3041"/>
    <cellStyle name="Calculation 3 3 3 9 2" xfId="3042"/>
    <cellStyle name="Calculation 3 3 4" xfId="3043"/>
    <cellStyle name="Calculation 3 3 4 10" xfId="3044"/>
    <cellStyle name="Calculation 3 3 4 10 2" xfId="3045"/>
    <cellStyle name="Calculation 3 3 4 11" xfId="3046"/>
    <cellStyle name="Calculation 3 3 4 11 2" xfId="3047"/>
    <cellStyle name="Calculation 3 3 4 12" xfId="3048"/>
    <cellStyle name="Calculation 3 3 4 12 2" xfId="3049"/>
    <cellStyle name="Calculation 3 3 4 13" xfId="3050"/>
    <cellStyle name="Calculation 3 3 4 13 2" xfId="3051"/>
    <cellStyle name="Calculation 3 3 4 14" xfId="3052"/>
    <cellStyle name="Calculation 3 3 4 14 2" xfId="3053"/>
    <cellStyle name="Calculation 3 3 4 15" xfId="3054"/>
    <cellStyle name="Calculation 3 3 4 15 2" xfId="3055"/>
    <cellStyle name="Calculation 3 3 4 16" xfId="3056"/>
    <cellStyle name="Calculation 3 3 4 16 2" xfId="3057"/>
    <cellStyle name="Calculation 3 3 4 2" xfId="3058"/>
    <cellStyle name="Calculation 3 3 4 3" xfId="3059"/>
    <cellStyle name="Calculation 3 3 4 3 2" xfId="3060"/>
    <cellStyle name="Calculation 3 3 4 4" xfId="3061"/>
    <cellStyle name="Calculation 3 3 4 4 2" xfId="3062"/>
    <cellStyle name="Calculation 3 3 4 5" xfId="3063"/>
    <cellStyle name="Calculation 3 3 4 5 2" xfId="3064"/>
    <cellStyle name="Calculation 3 3 4 6" xfId="3065"/>
    <cellStyle name="Calculation 3 3 4 6 2" xfId="3066"/>
    <cellStyle name="Calculation 3 3 4 7" xfId="3067"/>
    <cellStyle name="Calculation 3 3 4 7 2" xfId="3068"/>
    <cellStyle name="Calculation 3 3 4 8" xfId="3069"/>
    <cellStyle name="Calculation 3 3 4 8 2" xfId="3070"/>
    <cellStyle name="Calculation 3 3 4 9" xfId="3071"/>
    <cellStyle name="Calculation 3 3 4 9 2" xfId="3072"/>
    <cellStyle name="Calculation 3 3 5" xfId="3073"/>
    <cellStyle name="Calculation 3 3 5 10" xfId="3074"/>
    <cellStyle name="Calculation 3 3 5 10 2" xfId="3075"/>
    <cellStyle name="Calculation 3 3 5 11" xfId="3076"/>
    <cellStyle name="Calculation 3 3 5 11 2" xfId="3077"/>
    <cellStyle name="Calculation 3 3 5 12" xfId="3078"/>
    <cellStyle name="Calculation 3 3 5 12 2" xfId="3079"/>
    <cellStyle name="Calculation 3 3 5 13" xfId="3080"/>
    <cellStyle name="Calculation 3 3 5 13 2" xfId="3081"/>
    <cellStyle name="Calculation 3 3 5 14" xfId="3082"/>
    <cellStyle name="Calculation 3 3 5 14 2" xfId="3083"/>
    <cellStyle name="Calculation 3 3 5 15" xfId="3084"/>
    <cellStyle name="Calculation 3 3 5 15 2" xfId="3085"/>
    <cellStyle name="Calculation 3 3 5 2" xfId="3086"/>
    <cellStyle name="Calculation 3 3 5 2 2" xfId="3087"/>
    <cellStyle name="Calculation 3 3 5 3" xfId="3088"/>
    <cellStyle name="Calculation 3 3 5 3 2" xfId="3089"/>
    <cellStyle name="Calculation 3 3 5 4" xfId="3090"/>
    <cellStyle name="Calculation 3 3 5 4 2" xfId="3091"/>
    <cellStyle name="Calculation 3 3 5 5" xfId="3092"/>
    <cellStyle name="Calculation 3 3 5 5 2" xfId="3093"/>
    <cellStyle name="Calculation 3 3 5 6" xfId="3094"/>
    <cellStyle name="Calculation 3 3 5 6 2" xfId="3095"/>
    <cellStyle name="Calculation 3 3 5 7" xfId="3096"/>
    <cellStyle name="Calculation 3 3 5 7 2" xfId="3097"/>
    <cellStyle name="Calculation 3 3 5 8" xfId="3098"/>
    <cellStyle name="Calculation 3 3 5 8 2" xfId="3099"/>
    <cellStyle name="Calculation 3 3 5 9" xfId="3100"/>
    <cellStyle name="Calculation 3 3 5 9 2" xfId="3101"/>
    <cellStyle name="Calculation 3 3 6" xfId="3102"/>
    <cellStyle name="Calculation 3 3 6 2" xfId="3103"/>
    <cellStyle name="Calculation 3 3 7" xfId="3104"/>
    <cellStyle name="Calculation 3 3 7 2" xfId="3105"/>
    <cellStyle name="Calculation 3 3 8" xfId="3106"/>
    <cellStyle name="Calculation 3 4" xfId="3107"/>
    <cellStyle name="Calculation 3 4 2" xfId="3108"/>
    <cellStyle name="Calculation 3 4 2 10" xfId="3109"/>
    <cellStyle name="Calculation 3 4 2 10 2" xfId="3110"/>
    <cellStyle name="Calculation 3 4 2 11" xfId="3111"/>
    <cellStyle name="Calculation 3 4 2 11 2" xfId="3112"/>
    <cellStyle name="Calculation 3 4 2 12" xfId="3113"/>
    <cellStyle name="Calculation 3 4 2 12 2" xfId="3114"/>
    <cellStyle name="Calculation 3 4 2 13" xfId="3115"/>
    <cellStyle name="Calculation 3 4 2 13 2" xfId="3116"/>
    <cellStyle name="Calculation 3 4 2 14" xfId="3117"/>
    <cellStyle name="Calculation 3 4 2 14 2" xfId="3118"/>
    <cellStyle name="Calculation 3 4 2 15" xfId="3119"/>
    <cellStyle name="Calculation 3 4 2 15 2" xfId="3120"/>
    <cellStyle name="Calculation 3 4 2 16" xfId="3121"/>
    <cellStyle name="Calculation 3 4 2 16 2" xfId="3122"/>
    <cellStyle name="Calculation 3 4 2 2" xfId="3123"/>
    <cellStyle name="Calculation 3 4 2 3" xfId="3124"/>
    <cellStyle name="Calculation 3 4 2 3 2" xfId="3125"/>
    <cellStyle name="Calculation 3 4 2 4" xfId="3126"/>
    <cellStyle name="Calculation 3 4 2 4 2" xfId="3127"/>
    <cellStyle name="Calculation 3 4 2 5" xfId="3128"/>
    <cellStyle name="Calculation 3 4 2 5 2" xfId="3129"/>
    <cellStyle name="Calculation 3 4 2 6" xfId="3130"/>
    <cellStyle name="Calculation 3 4 2 6 2" xfId="3131"/>
    <cellStyle name="Calculation 3 4 2 7" xfId="3132"/>
    <cellStyle name="Calculation 3 4 2 7 2" xfId="3133"/>
    <cellStyle name="Calculation 3 4 2 8" xfId="3134"/>
    <cellStyle name="Calculation 3 4 2 8 2" xfId="3135"/>
    <cellStyle name="Calculation 3 4 2 9" xfId="3136"/>
    <cellStyle name="Calculation 3 4 2 9 2" xfId="3137"/>
    <cellStyle name="Calculation 3 4 3" xfId="3138"/>
    <cellStyle name="Calculation 3 4 3 10" xfId="3139"/>
    <cellStyle name="Calculation 3 4 3 10 2" xfId="3140"/>
    <cellStyle name="Calculation 3 4 3 11" xfId="3141"/>
    <cellStyle name="Calculation 3 4 3 11 2" xfId="3142"/>
    <cellStyle name="Calculation 3 4 3 12" xfId="3143"/>
    <cellStyle name="Calculation 3 4 3 12 2" xfId="3144"/>
    <cellStyle name="Calculation 3 4 3 13" xfId="3145"/>
    <cellStyle name="Calculation 3 4 3 13 2" xfId="3146"/>
    <cellStyle name="Calculation 3 4 3 14" xfId="3147"/>
    <cellStyle name="Calculation 3 4 3 14 2" xfId="3148"/>
    <cellStyle name="Calculation 3 4 3 15" xfId="3149"/>
    <cellStyle name="Calculation 3 4 3 15 2" xfId="3150"/>
    <cellStyle name="Calculation 3 4 3 16" xfId="3151"/>
    <cellStyle name="Calculation 3 4 3 16 2" xfId="3152"/>
    <cellStyle name="Calculation 3 4 3 2" xfId="3153"/>
    <cellStyle name="Calculation 3 4 3 3" xfId="3154"/>
    <cellStyle name="Calculation 3 4 3 3 2" xfId="3155"/>
    <cellStyle name="Calculation 3 4 3 4" xfId="3156"/>
    <cellStyle name="Calculation 3 4 3 4 2" xfId="3157"/>
    <cellStyle name="Calculation 3 4 3 5" xfId="3158"/>
    <cellStyle name="Calculation 3 4 3 5 2" xfId="3159"/>
    <cellStyle name="Calculation 3 4 3 6" xfId="3160"/>
    <cellStyle name="Calculation 3 4 3 6 2" xfId="3161"/>
    <cellStyle name="Calculation 3 4 3 7" xfId="3162"/>
    <cellStyle name="Calculation 3 4 3 7 2" xfId="3163"/>
    <cellStyle name="Calculation 3 4 3 8" xfId="3164"/>
    <cellStyle name="Calculation 3 4 3 8 2" xfId="3165"/>
    <cellStyle name="Calculation 3 4 3 9" xfId="3166"/>
    <cellStyle name="Calculation 3 4 3 9 2" xfId="3167"/>
    <cellStyle name="Calculation 3 4 4" xfId="3168"/>
    <cellStyle name="Calculation 3 4 4 10" xfId="3169"/>
    <cellStyle name="Calculation 3 4 4 10 2" xfId="3170"/>
    <cellStyle name="Calculation 3 4 4 11" xfId="3171"/>
    <cellStyle name="Calculation 3 4 4 11 2" xfId="3172"/>
    <cellStyle name="Calculation 3 4 4 12" xfId="3173"/>
    <cellStyle name="Calculation 3 4 4 12 2" xfId="3174"/>
    <cellStyle name="Calculation 3 4 4 13" xfId="3175"/>
    <cellStyle name="Calculation 3 4 4 13 2" xfId="3176"/>
    <cellStyle name="Calculation 3 4 4 14" xfId="3177"/>
    <cellStyle name="Calculation 3 4 4 14 2" xfId="3178"/>
    <cellStyle name="Calculation 3 4 4 15" xfId="3179"/>
    <cellStyle name="Calculation 3 4 4 15 2" xfId="3180"/>
    <cellStyle name="Calculation 3 4 4 16" xfId="3181"/>
    <cellStyle name="Calculation 3 4 4 16 2" xfId="3182"/>
    <cellStyle name="Calculation 3 4 4 2" xfId="3183"/>
    <cellStyle name="Calculation 3 4 4 3" xfId="3184"/>
    <cellStyle name="Calculation 3 4 4 3 2" xfId="3185"/>
    <cellStyle name="Calculation 3 4 4 4" xfId="3186"/>
    <cellStyle name="Calculation 3 4 4 4 2" xfId="3187"/>
    <cellStyle name="Calculation 3 4 4 5" xfId="3188"/>
    <cellStyle name="Calculation 3 4 4 5 2" xfId="3189"/>
    <cellStyle name="Calculation 3 4 4 6" xfId="3190"/>
    <cellStyle name="Calculation 3 4 4 6 2" xfId="3191"/>
    <cellStyle name="Calculation 3 4 4 7" xfId="3192"/>
    <cellStyle name="Calculation 3 4 4 7 2" xfId="3193"/>
    <cellStyle name="Calculation 3 4 4 8" xfId="3194"/>
    <cellStyle name="Calculation 3 4 4 8 2" xfId="3195"/>
    <cellStyle name="Calculation 3 4 4 9" xfId="3196"/>
    <cellStyle name="Calculation 3 4 4 9 2" xfId="3197"/>
    <cellStyle name="Calculation 3 4 5" xfId="3198"/>
    <cellStyle name="Calculation 3 4 5 10" xfId="3199"/>
    <cellStyle name="Calculation 3 4 5 10 2" xfId="3200"/>
    <cellStyle name="Calculation 3 4 5 11" xfId="3201"/>
    <cellStyle name="Calculation 3 4 5 11 2" xfId="3202"/>
    <cellStyle name="Calculation 3 4 5 12" xfId="3203"/>
    <cellStyle name="Calculation 3 4 5 12 2" xfId="3204"/>
    <cellStyle name="Calculation 3 4 5 13" xfId="3205"/>
    <cellStyle name="Calculation 3 4 5 13 2" xfId="3206"/>
    <cellStyle name="Calculation 3 4 5 14" xfId="3207"/>
    <cellStyle name="Calculation 3 4 5 14 2" xfId="3208"/>
    <cellStyle name="Calculation 3 4 5 15" xfId="3209"/>
    <cellStyle name="Calculation 3 4 5 15 2" xfId="3210"/>
    <cellStyle name="Calculation 3 4 5 2" xfId="3211"/>
    <cellStyle name="Calculation 3 4 5 2 2" xfId="3212"/>
    <cellStyle name="Calculation 3 4 5 3" xfId="3213"/>
    <cellStyle name="Calculation 3 4 5 3 2" xfId="3214"/>
    <cellStyle name="Calculation 3 4 5 4" xfId="3215"/>
    <cellStyle name="Calculation 3 4 5 4 2" xfId="3216"/>
    <cellStyle name="Calculation 3 4 5 5" xfId="3217"/>
    <cellStyle name="Calculation 3 4 5 5 2" xfId="3218"/>
    <cellStyle name="Calculation 3 4 5 6" xfId="3219"/>
    <cellStyle name="Calculation 3 4 5 6 2" xfId="3220"/>
    <cellStyle name="Calculation 3 4 5 7" xfId="3221"/>
    <cellStyle name="Calculation 3 4 5 7 2" xfId="3222"/>
    <cellStyle name="Calculation 3 4 5 8" xfId="3223"/>
    <cellStyle name="Calculation 3 4 5 8 2" xfId="3224"/>
    <cellStyle name="Calculation 3 4 5 9" xfId="3225"/>
    <cellStyle name="Calculation 3 4 5 9 2" xfId="3226"/>
    <cellStyle name="Calculation 3 4 6" xfId="3227"/>
    <cellStyle name="Calculation 3 4 6 2" xfId="3228"/>
    <cellStyle name="Calculation 3 4 7" xfId="3229"/>
    <cellStyle name="Calculation 3 4 7 2" xfId="3230"/>
    <cellStyle name="Calculation 3 4 8" xfId="3231"/>
    <cellStyle name="Calculation 3 5" xfId="3232"/>
    <cellStyle name="Calculation 3 5 2" xfId="3233"/>
    <cellStyle name="Calculation 3 5 2 10" xfId="3234"/>
    <cellStyle name="Calculation 3 5 2 10 2" xfId="3235"/>
    <cellStyle name="Calculation 3 5 2 11" xfId="3236"/>
    <cellStyle name="Calculation 3 5 2 11 2" xfId="3237"/>
    <cellStyle name="Calculation 3 5 2 12" xfId="3238"/>
    <cellStyle name="Calculation 3 5 2 12 2" xfId="3239"/>
    <cellStyle name="Calculation 3 5 2 13" xfId="3240"/>
    <cellStyle name="Calculation 3 5 2 13 2" xfId="3241"/>
    <cellStyle name="Calculation 3 5 2 14" xfId="3242"/>
    <cellStyle name="Calculation 3 5 2 14 2" xfId="3243"/>
    <cellStyle name="Calculation 3 5 2 15" xfId="3244"/>
    <cellStyle name="Calculation 3 5 2 15 2" xfId="3245"/>
    <cellStyle name="Calculation 3 5 2 16" xfId="3246"/>
    <cellStyle name="Calculation 3 5 2 16 2" xfId="3247"/>
    <cellStyle name="Calculation 3 5 2 2" xfId="3248"/>
    <cellStyle name="Calculation 3 5 2 3" xfId="3249"/>
    <cellStyle name="Calculation 3 5 2 3 2" xfId="3250"/>
    <cellStyle name="Calculation 3 5 2 4" xfId="3251"/>
    <cellStyle name="Calculation 3 5 2 4 2" xfId="3252"/>
    <cellStyle name="Calculation 3 5 2 5" xfId="3253"/>
    <cellStyle name="Calculation 3 5 2 5 2" xfId="3254"/>
    <cellStyle name="Calculation 3 5 2 6" xfId="3255"/>
    <cellStyle name="Calculation 3 5 2 6 2" xfId="3256"/>
    <cellStyle name="Calculation 3 5 2 7" xfId="3257"/>
    <cellStyle name="Calculation 3 5 2 7 2" xfId="3258"/>
    <cellStyle name="Calculation 3 5 2 8" xfId="3259"/>
    <cellStyle name="Calculation 3 5 2 8 2" xfId="3260"/>
    <cellStyle name="Calculation 3 5 2 9" xfId="3261"/>
    <cellStyle name="Calculation 3 5 2 9 2" xfId="3262"/>
    <cellStyle name="Calculation 3 5 3" xfId="3263"/>
    <cellStyle name="Calculation 3 5 3 10" xfId="3264"/>
    <cellStyle name="Calculation 3 5 3 10 2" xfId="3265"/>
    <cellStyle name="Calculation 3 5 3 11" xfId="3266"/>
    <cellStyle name="Calculation 3 5 3 11 2" xfId="3267"/>
    <cellStyle name="Calculation 3 5 3 12" xfId="3268"/>
    <cellStyle name="Calculation 3 5 3 12 2" xfId="3269"/>
    <cellStyle name="Calculation 3 5 3 13" xfId="3270"/>
    <cellStyle name="Calculation 3 5 3 13 2" xfId="3271"/>
    <cellStyle name="Calculation 3 5 3 14" xfId="3272"/>
    <cellStyle name="Calculation 3 5 3 14 2" xfId="3273"/>
    <cellStyle name="Calculation 3 5 3 15" xfId="3274"/>
    <cellStyle name="Calculation 3 5 3 15 2" xfId="3275"/>
    <cellStyle name="Calculation 3 5 3 16" xfId="3276"/>
    <cellStyle name="Calculation 3 5 3 16 2" xfId="3277"/>
    <cellStyle name="Calculation 3 5 3 2" xfId="3278"/>
    <cellStyle name="Calculation 3 5 3 3" xfId="3279"/>
    <cellStyle name="Calculation 3 5 3 3 2" xfId="3280"/>
    <cellStyle name="Calculation 3 5 3 4" xfId="3281"/>
    <cellStyle name="Calculation 3 5 3 4 2" xfId="3282"/>
    <cellStyle name="Calculation 3 5 3 5" xfId="3283"/>
    <cellStyle name="Calculation 3 5 3 5 2" xfId="3284"/>
    <cellStyle name="Calculation 3 5 3 6" xfId="3285"/>
    <cellStyle name="Calculation 3 5 3 6 2" xfId="3286"/>
    <cellStyle name="Calculation 3 5 3 7" xfId="3287"/>
    <cellStyle name="Calculation 3 5 3 7 2" xfId="3288"/>
    <cellStyle name="Calculation 3 5 3 8" xfId="3289"/>
    <cellStyle name="Calculation 3 5 3 8 2" xfId="3290"/>
    <cellStyle name="Calculation 3 5 3 9" xfId="3291"/>
    <cellStyle name="Calculation 3 5 3 9 2" xfId="3292"/>
    <cellStyle name="Calculation 3 5 4" xfId="3293"/>
    <cellStyle name="Calculation 3 5 4 10" xfId="3294"/>
    <cellStyle name="Calculation 3 5 4 10 2" xfId="3295"/>
    <cellStyle name="Calculation 3 5 4 11" xfId="3296"/>
    <cellStyle name="Calculation 3 5 4 11 2" xfId="3297"/>
    <cellStyle name="Calculation 3 5 4 12" xfId="3298"/>
    <cellStyle name="Calculation 3 5 4 12 2" xfId="3299"/>
    <cellStyle name="Calculation 3 5 4 13" xfId="3300"/>
    <cellStyle name="Calculation 3 5 4 13 2" xfId="3301"/>
    <cellStyle name="Calculation 3 5 4 14" xfId="3302"/>
    <cellStyle name="Calculation 3 5 4 14 2" xfId="3303"/>
    <cellStyle name="Calculation 3 5 4 15" xfId="3304"/>
    <cellStyle name="Calculation 3 5 4 15 2" xfId="3305"/>
    <cellStyle name="Calculation 3 5 4 16" xfId="3306"/>
    <cellStyle name="Calculation 3 5 4 16 2" xfId="3307"/>
    <cellStyle name="Calculation 3 5 4 2" xfId="3308"/>
    <cellStyle name="Calculation 3 5 4 3" xfId="3309"/>
    <cellStyle name="Calculation 3 5 4 3 2" xfId="3310"/>
    <cellStyle name="Calculation 3 5 4 4" xfId="3311"/>
    <cellStyle name="Calculation 3 5 4 4 2" xfId="3312"/>
    <cellStyle name="Calculation 3 5 4 5" xfId="3313"/>
    <cellStyle name="Calculation 3 5 4 5 2" xfId="3314"/>
    <cellStyle name="Calculation 3 5 4 6" xfId="3315"/>
    <cellStyle name="Calculation 3 5 4 6 2" xfId="3316"/>
    <cellStyle name="Calculation 3 5 4 7" xfId="3317"/>
    <cellStyle name="Calculation 3 5 4 7 2" xfId="3318"/>
    <cellStyle name="Calculation 3 5 4 8" xfId="3319"/>
    <cellStyle name="Calculation 3 5 4 8 2" xfId="3320"/>
    <cellStyle name="Calculation 3 5 4 9" xfId="3321"/>
    <cellStyle name="Calculation 3 5 4 9 2" xfId="3322"/>
    <cellStyle name="Calculation 3 5 5" xfId="3323"/>
    <cellStyle name="Calculation 3 5 5 10" xfId="3324"/>
    <cellStyle name="Calculation 3 5 5 10 2" xfId="3325"/>
    <cellStyle name="Calculation 3 5 5 11" xfId="3326"/>
    <cellStyle name="Calculation 3 5 5 11 2" xfId="3327"/>
    <cellStyle name="Calculation 3 5 5 12" xfId="3328"/>
    <cellStyle name="Calculation 3 5 5 12 2" xfId="3329"/>
    <cellStyle name="Calculation 3 5 5 13" xfId="3330"/>
    <cellStyle name="Calculation 3 5 5 13 2" xfId="3331"/>
    <cellStyle name="Calculation 3 5 5 14" xfId="3332"/>
    <cellStyle name="Calculation 3 5 5 14 2" xfId="3333"/>
    <cellStyle name="Calculation 3 5 5 15" xfId="3334"/>
    <cellStyle name="Calculation 3 5 5 15 2" xfId="3335"/>
    <cellStyle name="Calculation 3 5 5 2" xfId="3336"/>
    <cellStyle name="Calculation 3 5 5 2 2" xfId="3337"/>
    <cellStyle name="Calculation 3 5 5 3" xfId="3338"/>
    <cellStyle name="Calculation 3 5 5 3 2" xfId="3339"/>
    <cellStyle name="Calculation 3 5 5 4" xfId="3340"/>
    <cellStyle name="Calculation 3 5 5 4 2" xfId="3341"/>
    <cellStyle name="Calculation 3 5 5 5" xfId="3342"/>
    <cellStyle name="Calculation 3 5 5 5 2" xfId="3343"/>
    <cellStyle name="Calculation 3 5 5 6" xfId="3344"/>
    <cellStyle name="Calculation 3 5 5 6 2" xfId="3345"/>
    <cellStyle name="Calculation 3 5 5 7" xfId="3346"/>
    <cellStyle name="Calculation 3 5 5 7 2" xfId="3347"/>
    <cellStyle name="Calculation 3 5 5 8" xfId="3348"/>
    <cellStyle name="Calculation 3 5 5 8 2" xfId="3349"/>
    <cellStyle name="Calculation 3 5 5 9" xfId="3350"/>
    <cellStyle name="Calculation 3 5 5 9 2" xfId="3351"/>
    <cellStyle name="Calculation 3 5 6" xfId="3352"/>
    <cellStyle name="Calculation 3 5 6 2" xfId="3353"/>
    <cellStyle name="Calculation 3 5 7" xfId="3354"/>
    <cellStyle name="Calculation 3 5 7 2" xfId="3355"/>
    <cellStyle name="Calculation 3 5 8" xfId="3356"/>
    <cellStyle name="Calculation 3 6" xfId="3357"/>
    <cellStyle name="Calculation 3 6 2" xfId="3358"/>
    <cellStyle name="Calculation 3 6 2 10" xfId="3359"/>
    <cellStyle name="Calculation 3 6 2 10 2" xfId="3360"/>
    <cellStyle name="Calculation 3 6 2 11" xfId="3361"/>
    <cellStyle name="Calculation 3 6 2 11 2" xfId="3362"/>
    <cellStyle name="Calculation 3 6 2 12" xfId="3363"/>
    <cellStyle name="Calculation 3 6 2 12 2" xfId="3364"/>
    <cellStyle name="Calculation 3 6 2 13" xfId="3365"/>
    <cellStyle name="Calculation 3 6 2 13 2" xfId="3366"/>
    <cellStyle name="Calculation 3 6 2 14" xfId="3367"/>
    <cellStyle name="Calculation 3 6 2 14 2" xfId="3368"/>
    <cellStyle name="Calculation 3 6 2 15" xfId="3369"/>
    <cellStyle name="Calculation 3 6 2 15 2" xfId="3370"/>
    <cellStyle name="Calculation 3 6 2 16" xfId="3371"/>
    <cellStyle name="Calculation 3 6 2 16 2" xfId="3372"/>
    <cellStyle name="Calculation 3 6 2 2" xfId="3373"/>
    <cellStyle name="Calculation 3 6 2 3" xfId="3374"/>
    <cellStyle name="Calculation 3 6 2 3 2" xfId="3375"/>
    <cellStyle name="Calculation 3 6 2 4" xfId="3376"/>
    <cellStyle name="Calculation 3 6 2 4 2" xfId="3377"/>
    <cellStyle name="Calculation 3 6 2 5" xfId="3378"/>
    <cellStyle name="Calculation 3 6 2 5 2" xfId="3379"/>
    <cellStyle name="Calculation 3 6 2 6" xfId="3380"/>
    <cellStyle name="Calculation 3 6 2 6 2" xfId="3381"/>
    <cellStyle name="Calculation 3 6 2 7" xfId="3382"/>
    <cellStyle name="Calculation 3 6 2 7 2" xfId="3383"/>
    <cellStyle name="Calculation 3 6 2 8" xfId="3384"/>
    <cellStyle name="Calculation 3 6 2 8 2" xfId="3385"/>
    <cellStyle name="Calculation 3 6 2 9" xfId="3386"/>
    <cellStyle name="Calculation 3 6 2 9 2" xfId="3387"/>
    <cellStyle name="Calculation 3 6 3" xfId="3388"/>
    <cellStyle name="Calculation 3 6 3 10" xfId="3389"/>
    <cellStyle name="Calculation 3 6 3 10 2" xfId="3390"/>
    <cellStyle name="Calculation 3 6 3 11" xfId="3391"/>
    <cellStyle name="Calculation 3 6 3 11 2" xfId="3392"/>
    <cellStyle name="Calculation 3 6 3 12" xfId="3393"/>
    <cellStyle name="Calculation 3 6 3 12 2" xfId="3394"/>
    <cellStyle name="Calculation 3 6 3 13" xfId="3395"/>
    <cellStyle name="Calculation 3 6 3 13 2" xfId="3396"/>
    <cellStyle name="Calculation 3 6 3 14" xfId="3397"/>
    <cellStyle name="Calculation 3 6 3 14 2" xfId="3398"/>
    <cellStyle name="Calculation 3 6 3 15" xfId="3399"/>
    <cellStyle name="Calculation 3 6 3 15 2" xfId="3400"/>
    <cellStyle name="Calculation 3 6 3 16" xfId="3401"/>
    <cellStyle name="Calculation 3 6 3 16 2" xfId="3402"/>
    <cellStyle name="Calculation 3 6 3 2" xfId="3403"/>
    <cellStyle name="Calculation 3 6 3 3" xfId="3404"/>
    <cellStyle name="Calculation 3 6 3 3 2" xfId="3405"/>
    <cellStyle name="Calculation 3 6 3 4" xfId="3406"/>
    <cellStyle name="Calculation 3 6 3 4 2" xfId="3407"/>
    <cellStyle name="Calculation 3 6 3 5" xfId="3408"/>
    <cellStyle name="Calculation 3 6 3 5 2" xfId="3409"/>
    <cellStyle name="Calculation 3 6 3 6" xfId="3410"/>
    <cellStyle name="Calculation 3 6 3 6 2" xfId="3411"/>
    <cellStyle name="Calculation 3 6 3 7" xfId="3412"/>
    <cellStyle name="Calculation 3 6 3 7 2" xfId="3413"/>
    <cellStyle name="Calculation 3 6 3 8" xfId="3414"/>
    <cellStyle name="Calculation 3 6 3 8 2" xfId="3415"/>
    <cellStyle name="Calculation 3 6 3 9" xfId="3416"/>
    <cellStyle name="Calculation 3 6 3 9 2" xfId="3417"/>
    <cellStyle name="Calculation 3 6 4" xfId="3418"/>
    <cellStyle name="Calculation 3 6 4 10" xfId="3419"/>
    <cellStyle name="Calculation 3 6 4 10 2" xfId="3420"/>
    <cellStyle name="Calculation 3 6 4 11" xfId="3421"/>
    <cellStyle name="Calculation 3 6 4 11 2" xfId="3422"/>
    <cellStyle name="Calculation 3 6 4 12" xfId="3423"/>
    <cellStyle name="Calculation 3 6 4 12 2" xfId="3424"/>
    <cellStyle name="Calculation 3 6 4 13" xfId="3425"/>
    <cellStyle name="Calculation 3 6 4 13 2" xfId="3426"/>
    <cellStyle name="Calculation 3 6 4 14" xfId="3427"/>
    <cellStyle name="Calculation 3 6 4 14 2" xfId="3428"/>
    <cellStyle name="Calculation 3 6 4 15" xfId="3429"/>
    <cellStyle name="Calculation 3 6 4 15 2" xfId="3430"/>
    <cellStyle name="Calculation 3 6 4 16" xfId="3431"/>
    <cellStyle name="Calculation 3 6 4 16 2" xfId="3432"/>
    <cellStyle name="Calculation 3 6 4 2" xfId="3433"/>
    <cellStyle name="Calculation 3 6 4 3" xfId="3434"/>
    <cellStyle name="Calculation 3 6 4 3 2" xfId="3435"/>
    <cellStyle name="Calculation 3 6 4 4" xfId="3436"/>
    <cellStyle name="Calculation 3 6 4 4 2" xfId="3437"/>
    <cellStyle name="Calculation 3 6 4 5" xfId="3438"/>
    <cellStyle name="Calculation 3 6 4 5 2" xfId="3439"/>
    <cellStyle name="Calculation 3 6 4 6" xfId="3440"/>
    <cellStyle name="Calculation 3 6 4 6 2" xfId="3441"/>
    <cellStyle name="Calculation 3 6 4 7" xfId="3442"/>
    <cellStyle name="Calculation 3 6 4 7 2" xfId="3443"/>
    <cellStyle name="Calculation 3 6 4 8" xfId="3444"/>
    <cellStyle name="Calculation 3 6 4 8 2" xfId="3445"/>
    <cellStyle name="Calculation 3 6 4 9" xfId="3446"/>
    <cellStyle name="Calculation 3 6 4 9 2" xfId="3447"/>
    <cellStyle name="Calculation 3 6 5" xfId="3448"/>
    <cellStyle name="Calculation 3 6 5 10" xfId="3449"/>
    <cellStyle name="Calculation 3 6 5 10 2" xfId="3450"/>
    <cellStyle name="Calculation 3 6 5 11" xfId="3451"/>
    <cellStyle name="Calculation 3 6 5 11 2" xfId="3452"/>
    <cellStyle name="Calculation 3 6 5 12" xfId="3453"/>
    <cellStyle name="Calculation 3 6 5 12 2" xfId="3454"/>
    <cellStyle name="Calculation 3 6 5 13" xfId="3455"/>
    <cellStyle name="Calculation 3 6 5 13 2" xfId="3456"/>
    <cellStyle name="Calculation 3 6 5 14" xfId="3457"/>
    <cellStyle name="Calculation 3 6 5 14 2" xfId="3458"/>
    <cellStyle name="Calculation 3 6 5 15" xfId="3459"/>
    <cellStyle name="Calculation 3 6 5 15 2" xfId="3460"/>
    <cellStyle name="Calculation 3 6 5 2" xfId="3461"/>
    <cellStyle name="Calculation 3 6 5 2 2" xfId="3462"/>
    <cellStyle name="Calculation 3 6 5 3" xfId="3463"/>
    <cellStyle name="Calculation 3 6 5 3 2" xfId="3464"/>
    <cellStyle name="Calculation 3 6 5 4" xfId="3465"/>
    <cellStyle name="Calculation 3 6 5 4 2" xfId="3466"/>
    <cellStyle name="Calculation 3 6 5 5" xfId="3467"/>
    <cellStyle name="Calculation 3 6 5 5 2" xfId="3468"/>
    <cellStyle name="Calculation 3 6 5 6" xfId="3469"/>
    <cellStyle name="Calculation 3 6 5 6 2" xfId="3470"/>
    <cellStyle name="Calculation 3 6 5 7" xfId="3471"/>
    <cellStyle name="Calculation 3 6 5 7 2" xfId="3472"/>
    <cellStyle name="Calculation 3 6 5 8" xfId="3473"/>
    <cellStyle name="Calculation 3 6 5 8 2" xfId="3474"/>
    <cellStyle name="Calculation 3 6 5 9" xfId="3475"/>
    <cellStyle name="Calculation 3 6 5 9 2" xfId="3476"/>
    <cellStyle name="Calculation 3 6 6" xfId="3477"/>
    <cellStyle name="Calculation 3 6 6 2" xfId="3478"/>
    <cellStyle name="Calculation 3 6 7" xfId="3479"/>
    <cellStyle name="Calculation 3 6 7 2" xfId="3480"/>
    <cellStyle name="Calculation 3 6 8" xfId="3481"/>
    <cellStyle name="Calculation 3 7" xfId="3482"/>
    <cellStyle name="Calculation 3 7 2" xfId="3483"/>
    <cellStyle name="Calculation 3 7 2 10" xfId="3484"/>
    <cellStyle name="Calculation 3 7 2 10 2" xfId="3485"/>
    <cellStyle name="Calculation 3 7 2 11" xfId="3486"/>
    <cellStyle name="Calculation 3 7 2 11 2" xfId="3487"/>
    <cellStyle name="Calculation 3 7 2 12" xfId="3488"/>
    <cellStyle name="Calculation 3 7 2 12 2" xfId="3489"/>
    <cellStyle name="Calculation 3 7 2 13" xfId="3490"/>
    <cellStyle name="Calculation 3 7 2 13 2" xfId="3491"/>
    <cellStyle name="Calculation 3 7 2 14" xfId="3492"/>
    <cellStyle name="Calculation 3 7 2 14 2" xfId="3493"/>
    <cellStyle name="Calculation 3 7 2 15" xfId="3494"/>
    <cellStyle name="Calculation 3 7 2 15 2" xfId="3495"/>
    <cellStyle name="Calculation 3 7 2 16" xfId="3496"/>
    <cellStyle name="Calculation 3 7 2 16 2" xfId="3497"/>
    <cellStyle name="Calculation 3 7 2 2" xfId="3498"/>
    <cellStyle name="Calculation 3 7 2 3" xfId="3499"/>
    <cellStyle name="Calculation 3 7 2 3 2" xfId="3500"/>
    <cellStyle name="Calculation 3 7 2 4" xfId="3501"/>
    <cellStyle name="Calculation 3 7 2 4 2" xfId="3502"/>
    <cellStyle name="Calculation 3 7 2 5" xfId="3503"/>
    <cellStyle name="Calculation 3 7 2 5 2" xfId="3504"/>
    <cellStyle name="Calculation 3 7 2 6" xfId="3505"/>
    <cellStyle name="Calculation 3 7 2 6 2" xfId="3506"/>
    <cellStyle name="Calculation 3 7 2 7" xfId="3507"/>
    <cellStyle name="Calculation 3 7 2 7 2" xfId="3508"/>
    <cellStyle name="Calculation 3 7 2 8" xfId="3509"/>
    <cellStyle name="Calculation 3 7 2 8 2" xfId="3510"/>
    <cellStyle name="Calculation 3 7 2 9" xfId="3511"/>
    <cellStyle name="Calculation 3 7 2 9 2" xfId="3512"/>
    <cellStyle name="Calculation 3 7 3" xfId="3513"/>
    <cellStyle name="Calculation 3 7 3 10" xfId="3514"/>
    <cellStyle name="Calculation 3 7 3 10 2" xfId="3515"/>
    <cellStyle name="Calculation 3 7 3 11" xfId="3516"/>
    <cellStyle name="Calculation 3 7 3 11 2" xfId="3517"/>
    <cellStyle name="Calculation 3 7 3 12" xfId="3518"/>
    <cellStyle name="Calculation 3 7 3 12 2" xfId="3519"/>
    <cellStyle name="Calculation 3 7 3 13" xfId="3520"/>
    <cellStyle name="Calculation 3 7 3 13 2" xfId="3521"/>
    <cellStyle name="Calculation 3 7 3 14" xfId="3522"/>
    <cellStyle name="Calculation 3 7 3 14 2" xfId="3523"/>
    <cellStyle name="Calculation 3 7 3 15" xfId="3524"/>
    <cellStyle name="Calculation 3 7 3 15 2" xfId="3525"/>
    <cellStyle name="Calculation 3 7 3 16" xfId="3526"/>
    <cellStyle name="Calculation 3 7 3 16 2" xfId="3527"/>
    <cellStyle name="Calculation 3 7 3 2" xfId="3528"/>
    <cellStyle name="Calculation 3 7 3 3" xfId="3529"/>
    <cellStyle name="Calculation 3 7 3 3 2" xfId="3530"/>
    <cellStyle name="Calculation 3 7 3 4" xfId="3531"/>
    <cellStyle name="Calculation 3 7 3 4 2" xfId="3532"/>
    <cellStyle name="Calculation 3 7 3 5" xfId="3533"/>
    <cellStyle name="Calculation 3 7 3 5 2" xfId="3534"/>
    <cellStyle name="Calculation 3 7 3 6" xfId="3535"/>
    <cellStyle name="Calculation 3 7 3 6 2" xfId="3536"/>
    <cellStyle name="Calculation 3 7 3 7" xfId="3537"/>
    <cellStyle name="Calculation 3 7 3 7 2" xfId="3538"/>
    <cellStyle name="Calculation 3 7 3 8" xfId="3539"/>
    <cellStyle name="Calculation 3 7 3 8 2" xfId="3540"/>
    <cellStyle name="Calculation 3 7 3 9" xfId="3541"/>
    <cellStyle name="Calculation 3 7 3 9 2" xfId="3542"/>
    <cellStyle name="Calculation 3 7 4" xfId="3543"/>
    <cellStyle name="Calculation 3 7 4 10" xfId="3544"/>
    <cellStyle name="Calculation 3 7 4 10 2" xfId="3545"/>
    <cellStyle name="Calculation 3 7 4 11" xfId="3546"/>
    <cellStyle name="Calculation 3 7 4 11 2" xfId="3547"/>
    <cellStyle name="Calculation 3 7 4 12" xfId="3548"/>
    <cellStyle name="Calculation 3 7 4 12 2" xfId="3549"/>
    <cellStyle name="Calculation 3 7 4 13" xfId="3550"/>
    <cellStyle name="Calculation 3 7 4 13 2" xfId="3551"/>
    <cellStyle name="Calculation 3 7 4 14" xfId="3552"/>
    <cellStyle name="Calculation 3 7 4 14 2" xfId="3553"/>
    <cellStyle name="Calculation 3 7 4 15" xfId="3554"/>
    <cellStyle name="Calculation 3 7 4 15 2" xfId="3555"/>
    <cellStyle name="Calculation 3 7 4 16" xfId="3556"/>
    <cellStyle name="Calculation 3 7 4 16 2" xfId="3557"/>
    <cellStyle name="Calculation 3 7 4 2" xfId="3558"/>
    <cellStyle name="Calculation 3 7 4 3" xfId="3559"/>
    <cellStyle name="Calculation 3 7 4 3 2" xfId="3560"/>
    <cellStyle name="Calculation 3 7 4 4" xfId="3561"/>
    <cellStyle name="Calculation 3 7 4 4 2" xfId="3562"/>
    <cellStyle name="Calculation 3 7 4 5" xfId="3563"/>
    <cellStyle name="Calculation 3 7 4 5 2" xfId="3564"/>
    <cellStyle name="Calculation 3 7 4 6" xfId="3565"/>
    <cellStyle name="Calculation 3 7 4 6 2" xfId="3566"/>
    <cellStyle name="Calculation 3 7 4 7" xfId="3567"/>
    <cellStyle name="Calculation 3 7 4 7 2" xfId="3568"/>
    <cellStyle name="Calculation 3 7 4 8" xfId="3569"/>
    <cellStyle name="Calculation 3 7 4 8 2" xfId="3570"/>
    <cellStyle name="Calculation 3 7 4 9" xfId="3571"/>
    <cellStyle name="Calculation 3 7 4 9 2" xfId="3572"/>
    <cellStyle name="Calculation 3 7 5" xfId="3573"/>
    <cellStyle name="Calculation 3 7 5 10" xfId="3574"/>
    <cellStyle name="Calculation 3 7 5 10 2" xfId="3575"/>
    <cellStyle name="Calculation 3 7 5 11" xfId="3576"/>
    <cellStyle name="Calculation 3 7 5 11 2" xfId="3577"/>
    <cellStyle name="Calculation 3 7 5 12" xfId="3578"/>
    <cellStyle name="Calculation 3 7 5 12 2" xfId="3579"/>
    <cellStyle name="Calculation 3 7 5 13" xfId="3580"/>
    <cellStyle name="Calculation 3 7 5 13 2" xfId="3581"/>
    <cellStyle name="Calculation 3 7 5 14" xfId="3582"/>
    <cellStyle name="Calculation 3 7 5 14 2" xfId="3583"/>
    <cellStyle name="Calculation 3 7 5 15" xfId="3584"/>
    <cellStyle name="Calculation 3 7 5 15 2" xfId="3585"/>
    <cellStyle name="Calculation 3 7 5 2" xfId="3586"/>
    <cellStyle name="Calculation 3 7 5 2 2" xfId="3587"/>
    <cellStyle name="Calculation 3 7 5 3" xfId="3588"/>
    <cellStyle name="Calculation 3 7 5 3 2" xfId="3589"/>
    <cellStyle name="Calculation 3 7 5 4" xfId="3590"/>
    <cellStyle name="Calculation 3 7 5 4 2" xfId="3591"/>
    <cellStyle name="Calculation 3 7 5 5" xfId="3592"/>
    <cellStyle name="Calculation 3 7 5 5 2" xfId="3593"/>
    <cellStyle name="Calculation 3 7 5 6" xfId="3594"/>
    <cellStyle name="Calculation 3 7 5 6 2" xfId="3595"/>
    <cellStyle name="Calculation 3 7 5 7" xfId="3596"/>
    <cellStyle name="Calculation 3 7 5 7 2" xfId="3597"/>
    <cellStyle name="Calculation 3 7 5 8" xfId="3598"/>
    <cellStyle name="Calculation 3 7 5 8 2" xfId="3599"/>
    <cellStyle name="Calculation 3 7 5 9" xfId="3600"/>
    <cellStyle name="Calculation 3 7 5 9 2" xfId="3601"/>
    <cellStyle name="Calculation 3 7 6" xfId="3602"/>
    <cellStyle name="Calculation 3 7 6 2" xfId="3603"/>
    <cellStyle name="Calculation 3 7 7" xfId="3604"/>
    <cellStyle name="Calculation 3 7 7 2" xfId="3605"/>
    <cellStyle name="Calculation 3 7 8" xfId="3606"/>
    <cellStyle name="Calculation 3 8" xfId="3607"/>
    <cellStyle name="Calculation 3 8 2" xfId="3608"/>
    <cellStyle name="Calculation 3 8 2 10" xfId="3609"/>
    <cellStyle name="Calculation 3 8 2 10 2" xfId="3610"/>
    <cellStyle name="Calculation 3 8 2 11" xfId="3611"/>
    <cellStyle name="Calculation 3 8 2 11 2" xfId="3612"/>
    <cellStyle name="Calculation 3 8 2 12" xfId="3613"/>
    <cellStyle name="Calculation 3 8 2 12 2" xfId="3614"/>
    <cellStyle name="Calculation 3 8 2 13" xfId="3615"/>
    <cellStyle name="Calculation 3 8 2 13 2" xfId="3616"/>
    <cellStyle name="Calculation 3 8 2 14" xfId="3617"/>
    <cellStyle name="Calculation 3 8 2 14 2" xfId="3618"/>
    <cellStyle name="Calculation 3 8 2 15" xfId="3619"/>
    <cellStyle name="Calculation 3 8 2 15 2" xfId="3620"/>
    <cellStyle name="Calculation 3 8 2 16" xfId="3621"/>
    <cellStyle name="Calculation 3 8 2 16 2" xfId="3622"/>
    <cellStyle name="Calculation 3 8 2 2" xfId="3623"/>
    <cellStyle name="Calculation 3 8 2 3" xfId="3624"/>
    <cellStyle name="Calculation 3 8 2 3 2" xfId="3625"/>
    <cellStyle name="Calculation 3 8 2 4" xfId="3626"/>
    <cellStyle name="Calculation 3 8 2 4 2" xfId="3627"/>
    <cellStyle name="Calculation 3 8 2 5" xfId="3628"/>
    <cellStyle name="Calculation 3 8 2 5 2" xfId="3629"/>
    <cellStyle name="Calculation 3 8 2 6" xfId="3630"/>
    <cellStyle name="Calculation 3 8 2 6 2" xfId="3631"/>
    <cellStyle name="Calculation 3 8 2 7" xfId="3632"/>
    <cellStyle name="Calculation 3 8 2 7 2" xfId="3633"/>
    <cellStyle name="Calculation 3 8 2 8" xfId="3634"/>
    <cellStyle name="Calculation 3 8 2 8 2" xfId="3635"/>
    <cellStyle name="Calculation 3 8 2 9" xfId="3636"/>
    <cellStyle name="Calculation 3 8 2 9 2" xfId="3637"/>
    <cellStyle name="Calculation 3 8 3" xfId="3638"/>
    <cellStyle name="Calculation 3 8 3 10" xfId="3639"/>
    <cellStyle name="Calculation 3 8 3 10 2" xfId="3640"/>
    <cellStyle name="Calculation 3 8 3 11" xfId="3641"/>
    <cellStyle name="Calculation 3 8 3 11 2" xfId="3642"/>
    <cellStyle name="Calculation 3 8 3 12" xfId="3643"/>
    <cellStyle name="Calculation 3 8 3 12 2" xfId="3644"/>
    <cellStyle name="Calculation 3 8 3 13" xfId="3645"/>
    <cellStyle name="Calculation 3 8 3 13 2" xfId="3646"/>
    <cellStyle name="Calculation 3 8 3 14" xfId="3647"/>
    <cellStyle name="Calculation 3 8 3 14 2" xfId="3648"/>
    <cellStyle name="Calculation 3 8 3 15" xfId="3649"/>
    <cellStyle name="Calculation 3 8 3 15 2" xfId="3650"/>
    <cellStyle name="Calculation 3 8 3 16" xfId="3651"/>
    <cellStyle name="Calculation 3 8 3 16 2" xfId="3652"/>
    <cellStyle name="Calculation 3 8 3 2" xfId="3653"/>
    <cellStyle name="Calculation 3 8 3 3" xfId="3654"/>
    <cellStyle name="Calculation 3 8 3 3 2" xfId="3655"/>
    <cellStyle name="Calculation 3 8 3 4" xfId="3656"/>
    <cellStyle name="Calculation 3 8 3 4 2" xfId="3657"/>
    <cellStyle name="Calculation 3 8 3 5" xfId="3658"/>
    <cellStyle name="Calculation 3 8 3 5 2" xfId="3659"/>
    <cellStyle name="Calculation 3 8 3 6" xfId="3660"/>
    <cellStyle name="Calculation 3 8 3 6 2" xfId="3661"/>
    <cellStyle name="Calculation 3 8 3 7" xfId="3662"/>
    <cellStyle name="Calculation 3 8 3 7 2" xfId="3663"/>
    <cellStyle name="Calculation 3 8 3 8" xfId="3664"/>
    <cellStyle name="Calculation 3 8 3 8 2" xfId="3665"/>
    <cellStyle name="Calculation 3 8 3 9" xfId="3666"/>
    <cellStyle name="Calculation 3 8 3 9 2" xfId="3667"/>
    <cellStyle name="Calculation 3 8 4" xfId="3668"/>
    <cellStyle name="Calculation 3 8 4 10" xfId="3669"/>
    <cellStyle name="Calculation 3 8 4 10 2" xfId="3670"/>
    <cellStyle name="Calculation 3 8 4 11" xfId="3671"/>
    <cellStyle name="Calculation 3 8 4 11 2" xfId="3672"/>
    <cellStyle name="Calculation 3 8 4 12" xfId="3673"/>
    <cellStyle name="Calculation 3 8 4 12 2" xfId="3674"/>
    <cellStyle name="Calculation 3 8 4 13" xfId="3675"/>
    <cellStyle name="Calculation 3 8 4 13 2" xfId="3676"/>
    <cellStyle name="Calculation 3 8 4 14" xfId="3677"/>
    <cellStyle name="Calculation 3 8 4 14 2" xfId="3678"/>
    <cellStyle name="Calculation 3 8 4 15" xfId="3679"/>
    <cellStyle name="Calculation 3 8 4 15 2" xfId="3680"/>
    <cellStyle name="Calculation 3 8 4 16" xfId="3681"/>
    <cellStyle name="Calculation 3 8 4 16 2" xfId="3682"/>
    <cellStyle name="Calculation 3 8 4 2" xfId="3683"/>
    <cellStyle name="Calculation 3 8 4 3" xfId="3684"/>
    <cellStyle name="Calculation 3 8 4 3 2" xfId="3685"/>
    <cellStyle name="Calculation 3 8 4 4" xfId="3686"/>
    <cellStyle name="Calculation 3 8 4 4 2" xfId="3687"/>
    <cellStyle name="Calculation 3 8 4 5" xfId="3688"/>
    <cellStyle name="Calculation 3 8 4 5 2" xfId="3689"/>
    <cellStyle name="Calculation 3 8 4 6" xfId="3690"/>
    <cellStyle name="Calculation 3 8 4 6 2" xfId="3691"/>
    <cellStyle name="Calculation 3 8 4 7" xfId="3692"/>
    <cellStyle name="Calculation 3 8 4 7 2" xfId="3693"/>
    <cellStyle name="Calculation 3 8 4 8" xfId="3694"/>
    <cellStyle name="Calculation 3 8 4 8 2" xfId="3695"/>
    <cellStyle name="Calculation 3 8 4 9" xfId="3696"/>
    <cellStyle name="Calculation 3 8 4 9 2" xfId="3697"/>
    <cellStyle name="Calculation 3 8 5" xfId="3698"/>
    <cellStyle name="Calculation 3 8 5 10" xfId="3699"/>
    <cellStyle name="Calculation 3 8 5 10 2" xfId="3700"/>
    <cellStyle name="Calculation 3 8 5 11" xfId="3701"/>
    <cellStyle name="Calculation 3 8 5 11 2" xfId="3702"/>
    <cellStyle name="Calculation 3 8 5 12" xfId="3703"/>
    <cellStyle name="Calculation 3 8 5 12 2" xfId="3704"/>
    <cellStyle name="Calculation 3 8 5 13" xfId="3705"/>
    <cellStyle name="Calculation 3 8 5 13 2" xfId="3706"/>
    <cellStyle name="Calculation 3 8 5 14" xfId="3707"/>
    <cellStyle name="Calculation 3 8 5 14 2" xfId="3708"/>
    <cellStyle name="Calculation 3 8 5 15" xfId="3709"/>
    <cellStyle name="Calculation 3 8 5 15 2" xfId="3710"/>
    <cellStyle name="Calculation 3 8 5 2" xfId="3711"/>
    <cellStyle name="Calculation 3 8 5 2 2" xfId="3712"/>
    <cellStyle name="Calculation 3 8 5 3" xfId="3713"/>
    <cellStyle name="Calculation 3 8 5 3 2" xfId="3714"/>
    <cellStyle name="Calculation 3 8 5 4" xfId="3715"/>
    <cellStyle name="Calculation 3 8 5 4 2" xfId="3716"/>
    <cellStyle name="Calculation 3 8 5 5" xfId="3717"/>
    <cellStyle name="Calculation 3 8 5 5 2" xfId="3718"/>
    <cellStyle name="Calculation 3 8 5 6" xfId="3719"/>
    <cellStyle name="Calculation 3 8 5 6 2" xfId="3720"/>
    <cellStyle name="Calculation 3 8 5 7" xfId="3721"/>
    <cellStyle name="Calculation 3 8 5 7 2" xfId="3722"/>
    <cellStyle name="Calculation 3 8 5 8" xfId="3723"/>
    <cellStyle name="Calculation 3 8 5 8 2" xfId="3724"/>
    <cellStyle name="Calculation 3 8 5 9" xfId="3725"/>
    <cellStyle name="Calculation 3 8 5 9 2" xfId="3726"/>
    <cellStyle name="Calculation 3 8 6" xfId="3727"/>
    <cellStyle name="Calculation 3 8 6 2" xfId="3728"/>
    <cellStyle name="Calculation 3 8 7" xfId="3729"/>
    <cellStyle name="Calculation 3 8 7 2" xfId="3730"/>
    <cellStyle name="Calculation 3 8 8" xfId="3731"/>
    <cellStyle name="Calculation 3 9" xfId="3732"/>
    <cellStyle name="Calculation 3 9 2" xfId="3733"/>
    <cellStyle name="Calculation 3 9 2 10" xfId="3734"/>
    <cellStyle name="Calculation 3 9 2 10 2" xfId="3735"/>
    <cellStyle name="Calculation 3 9 2 11" xfId="3736"/>
    <cellStyle name="Calculation 3 9 2 11 2" xfId="3737"/>
    <cellStyle name="Calculation 3 9 2 12" xfId="3738"/>
    <cellStyle name="Calculation 3 9 2 12 2" xfId="3739"/>
    <cellStyle name="Calculation 3 9 2 13" xfId="3740"/>
    <cellStyle name="Calculation 3 9 2 13 2" xfId="3741"/>
    <cellStyle name="Calculation 3 9 2 14" xfId="3742"/>
    <cellStyle name="Calculation 3 9 2 14 2" xfId="3743"/>
    <cellStyle name="Calculation 3 9 2 15" xfId="3744"/>
    <cellStyle name="Calculation 3 9 2 15 2" xfId="3745"/>
    <cellStyle name="Calculation 3 9 2 16" xfId="3746"/>
    <cellStyle name="Calculation 3 9 2 16 2" xfId="3747"/>
    <cellStyle name="Calculation 3 9 2 2" xfId="3748"/>
    <cellStyle name="Calculation 3 9 2 3" xfId="3749"/>
    <cellStyle name="Calculation 3 9 2 3 2" xfId="3750"/>
    <cellStyle name="Calculation 3 9 2 4" xfId="3751"/>
    <cellStyle name="Calculation 3 9 2 4 2" xfId="3752"/>
    <cellStyle name="Calculation 3 9 2 5" xfId="3753"/>
    <cellStyle name="Calculation 3 9 2 5 2" xfId="3754"/>
    <cellStyle name="Calculation 3 9 2 6" xfId="3755"/>
    <cellStyle name="Calculation 3 9 2 6 2" xfId="3756"/>
    <cellStyle name="Calculation 3 9 2 7" xfId="3757"/>
    <cellStyle name="Calculation 3 9 2 7 2" xfId="3758"/>
    <cellStyle name="Calculation 3 9 2 8" xfId="3759"/>
    <cellStyle name="Calculation 3 9 2 8 2" xfId="3760"/>
    <cellStyle name="Calculation 3 9 2 9" xfId="3761"/>
    <cellStyle name="Calculation 3 9 2 9 2" xfId="3762"/>
    <cellStyle name="Calculation 3 9 3" xfId="3763"/>
    <cellStyle name="Calculation 3 9 3 10" xfId="3764"/>
    <cellStyle name="Calculation 3 9 3 10 2" xfId="3765"/>
    <cellStyle name="Calculation 3 9 3 11" xfId="3766"/>
    <cellStyle name="Calculation 3 9 3 11 2" xfId="3767"/>
    <cellStyle name="Calculation 3 9 3 12" xfId="3768"/>
    <cellStyle name="Calculation 3 9 3 12 2" xfId="3769"/>
    <cellStyle name="Calculation 3 9 3 13" xfId="3770"/>
    <cellStyle name="Calculation 3 9 3 13 2" xfId="3771"/>
    <cellStyle name="Calculation 3 9 3 14" xfId="3772"/>
    <cellStyle name="Calculation 3 9 3 14 2" xfId="3773"/>
    <cellStyle name="Calculation 3 9 3 15" xfId="3774"/>
    <cellStyle name="Calculation 3 9 3 15 2" xfId="3775"/>
    <cellStyle name="Calculation 3 9 3 16" xfId="3776"/>
    <cellStyle name="Calculation 3 9 3 16 2" xfId="3777"/>
    <cellStyle name="Calculation 3 9 3 2" xfId="3778"/>
    <cellStyle name="Calculation 3 9 3 3" xfId="3779"/>
    <cellStyle name="Calculation 3 9 3 3 2" xfId="3780"/>
    <cellStyle name="Calculation 3 9 3 4" xfId="3781"/>
    <cellStyle name="Calculation 3 9 3 4 2" xfId="3782"/>
    <cellStyle name="Calculation 3 9 3 5" xfId="3783"/>
    <cellStyle name="Calculation 3 9 3 5 2" xfId="3784"/>
    <cellStyle name="Calculation 3 9 3 6" xfId="3785"/>
    <cellStyle name="Calculation 3 9 3 6 2" xfId="3786"/>
    <cellStyle name="Calculation 3 9 3 7" xfId="3787"/>
    <cellStyle name="Calculation 3 9 3 7 2" xfId="3788"/>
    <cellStyle name="Calculation 3 9 3 8" xfId="3789"/>
    <cellStyle name="Calculation 3 9 3 8 2" xfId="3790"/>
    <cellStyle name="Calculation 3 9 3 9" xfId="3791"/>
    <cellStyle name="Calculation 3 9 3 9 2" xfId="3792"/>
    <cellStyle name="Calculation 3 9 4" xfId="3793"/>
    <cellStyle name="Calculation 3 9 4 10" xfId="3794"/>
    <cellStyle name="Calculation 3 9 4 10 2" xfId="3795"/>
    <cellStyle name="Calculation 3 9 4 11" xfId="3796"/>
    <cellStyle name="Calculation 3 9 4 11 2" xfId="3797"/>
    <cellStyle name="Calculation 3 9 4 12" xfId="3798"/>
    <cellStyle name="Calculation 3 9 4 12 2" xfId="3799"/>
    <cellStyle name="Calculation 3 9 4 13" xfId="3800"/>
    <cellStyle name="Calculation 3 9 4 13 2" xfId="3801"/>
    <cellStyle name="Calculation 3 9 4 14" xfId="3802"/>
    <cellStyle name="Calculation 3 9 4 14 2" xfId="3803"/>
    <cellStyle name="Calculation 3 9 4 15" xfId="3804"/>
    <cellStyle name="Calculation 3 9 4 15 2" xfId="3805"/>
    <cellStyle name="Calculation 3 9 4 16" xfId="3806"/>
    <cellStyle name="Calculation 3 9 4 16 2" xfId="3807"/>
    <cellStyle name="Calculation 3 9 4 2" xfId="3808"/>
    <cellStyle name="Calculation 3 9 4 3" xfId="3809"/>
    <cellStyle name="Calculation 3 9 4 3 2" xfId="3810"/>
    <cellStyle name="Calculation 3 9 4 4" xfId="3811"/>
    <cellStyle name="Calculation 3 9 4 4 2" xfId="3812"/>
    <cellStyle name="Calculation 3 9 4 5" xfId="3813"/>
    <cellStyle name="Calculation 3 9 4 5 2" xfId="3814"/>
    <cellStyle name="Calculation 3 9 4 6" xfId="3815"/>
    <cellStyle name="Calculation 3 9 4 6 2" xfId="3816"/>
    <cellStyle name="Calculation 3 9 4 7" xfId="3817"/>
    <cellStyle name="Calculation 3 9 4 7 2" xfId="3818"/>
    <cellStyle name="Calculation 3 9 4 8" xfId="3819"/>
    <cellStyle name="Calculation 3 9 4 8 2" xfId="3820"/>
    <cellStyle name="Calculation 3 9 4 9" xfId="3821"/>
    <cellStyle name="Calculation 3 9 4 9 2" xfId="3822"/>
    <cellStyle name="Calculation 3 9 5" xfId="3823"/>
    <cellStyle name="Calculation 3 9 5 10" xfId="3824"/>
    <cellStyle name="Calculation 3 9 5 10 2" xfId="3825"/>
    <cellStyle name="Calculation 3 9 5 11" xfId="3826"/>
    <cellStyle name="Calculation 3 9 5 11 2" xfId="3827"/>
    <cellStyle name="Calculation 3 9 5 12" xfId="3828"/>
    <cellStyle name="Calculation 3 9 5 12 2" xfId="3829"/>
    <cellStyle name="Calculation 3 9 5 13" xfId="3830"/>
    <cellStyle name="Calculation 3 9 5 13 2" xfId="3831"/>
    <cellStyle name="Calculation 3 9 5 14" xfId="3832"/>
    <cellStyle name="Calculation 3 9 5 14 2" xfId="3833"/>
    <cellStyle name="Calculation 3 9 5 15" xfId="3834"/>
    <cellStyle name="Calculation 3 9 5 15 2" xfId="3835"/>
    <cellStyle name="Calculation 3 9 5 2" xfId="3836"/>
    <cellStyle name="Calculation 3 9 5 2 2" xfId="3837"/>
    <cellStyle name="Calculation 3 9 5 3" xfId="3838"/>
    <cellStyle name="Calculation 3 9 5 3 2" xfId="3839"/>
    <cellStyle name="Calculation 3 9 5 4" xfId="3840"/>
    <cellStyle name="Calculation 3 9 5 4 2" xfId="3841"/>
    <cellStyle name="Calculation 3 9 5 5" xfId="3842"/>
    <cellStyle name="Calculation 3 9 5 5 2" xfId="3843"/>
    <cellStyle name="Calculation 3 9 5 6" xfId="3844"/>
    <cellStyle name="Calculation 3 9 5 6 2" xfId="3845"/>
    <cellStyle name="Calculation 3 9 5 7" xfId="3846"/>
    <cellStyle name="Calculation 3 9 5 7 2" xfId="3847"/>
    <cellStyle name="Calculation 3 9 5 8" xfId="3848"/>
    <cellStyle name="Calculation 3 9 5 8 2" xfId="3849"/>
    <cellStyle name="Calculation 3 9 5 9" xfId="3850"/>
    <cellStyle name="Calculation 3 9 5 9 2" xfId="3851"/>
    <cellStyle name="Calculation 3 9 6" xfId="3852"/>
    <cellStyle name="Calculation 3 9 6 2" xfId="3853"/>
    <cellStyle name="Calculation 3 9 7" xfId="3854"/>
    <cellStyle name="Calculation 3 9 7 2" xfId="3855"/>
    <cellStyle name="Calculation 3 9 8" xfId="3856"/>
    <cellStyle name="Calculation 4" xfId="3857"/>
    <cellStyle name="Calculation 4 10" xfId="3858"/>
    <cellStyle name="Calculation 4 10 2" xfId="3859"/>
    <cellStyle name="Calculation 4 10 2 10" xfId="3860"/>
    <cellStyle name="Calculation 4 10 2 10 2" xfId="3861"/>
    <cellStyle name="Calculation 4 10 2 11" xfId="3862"/>
    <cellStyle name="Calculation 4 10 2 11 2" xfId="3863"/>
    <cellStyle name="Calculation 4 10 2 12" xfId="3864"/>
    <cellStyle name="Calculation 4 10 2 12 2" xfId="3865"/>
    <cellStyle name="Calculation 4 10 2 13" xfId="3866"/>
    <cellStyle name="Calculation 4 10 2 13 2" xfId="3867"/>
    <cellStyle name="Calculation 4 10 2 14" xfId="3868"/>
    <cellStyle name="Calculation 4 10 2 14 2" xfId="3869"/>
    <cellStyle name="Calculation 4 10 2 15" xfId="3870"/>
    <cellStyle name="Calculation 4 10 2 15 2" xfId="3871"/>
    <cellStyle name="Calculation 4 10 2 16" xfId="3872"/>
    <cellStyle name="Calculation 4 10 2 16 2" xfId="3873"/>
    <cellStyle name="Calculation 4 10 2 2" xfId="3874"/>
    <cellStyle name="Calculation 4 10 2 3" xfId="3875"/>
    <cellStyle name="Calculation 4 10 2 3 2" xfId="3876"/>
    <cellStyle name="Calculation 4 10 2 4" xfId="3877"/>
    <cellStyle name="Calculation 4 10 2 4 2" xfId="3878"/>
    <cellStyle name="Calculation 4 10 2 5" xfId="3879"/>
    <cellStyle name="Calculation 4 10 2 5 2" xfId="3880"/>
    <cellStyle name="Calculation 4 10 2 6" xfId="3881"/>
    <cellStyle name="Calculation 4 10 2 6 2" xfId="3882"/>
    <cellStyle name="Calculation 4 10 2 7" xfId="3883"/>
    <cellStyle name="Calculation 4 10 2 7 2" xfId="3884"/>
    <cellStyle name="Calculation 4 10 2 8" xfId="3885"/>
    <cellStyle name="Calculation 4 10 2 8 2" xfId="3886"/>
    <cellStyle name="Calculation 4 10 2 9" xfId="3887"/>
    <cellStyle name="Calculation 4 10 2 9 2" xfId="3888"/>
    <cellStyle name="Calculation 4 10 3" xfId="3889"/>
    <cellStyle name="Calculation 4 10 3 10" xfId="3890"/>
    <cellStyle name="Calculation 4 10 3 10 2" xfId="3891"/>
    <cellStyle name="Calculation 4 10 3 11" xfId="3892"/>
    <cellStyle name="Calculation 4 10 3 11 2" xfId="3893"/>
    <cellStyle name="Calculation 4 10 3 12" xfId="3894"/>
    <cellStyle name="Calculation 4 10 3 12 2" xfId="3895"/>
    <cellStyle name="Calculation 4 10 3 13" xfId="3896"/>
    <cellStyle name="Calculation 4 10 3 13 2" xfId="3897"/>
    <cellStyle name="Calculation 4 10 3 14" xfId="3898"/>
    <cellStyle name="Calculation 4 10 3 14 2" xfId="3899"/>
    <cellStyle name="Calculation 4 10 3 15" xfId="3900"/>
    <cellStyle name="Calculation 4 10 3 15 2" xfId="3901"/>
    <cellStyle name="Calculation 4 10 3 16" xfId="3902"/>
    <cellStyle name="Calculation 4 10 3 16 2" xfId="3903"/>
    <cellStyle name="Calculation 4 10 3 2" xfId="3904"/>
    <cellStyle name="Calculation 4 10 3 3" xfId="3905"/>
    <cellStyle name="Calculation 4 10 3 3 2" xfId="3906"/>
    <cellStyle name="Calculation 4 10 3 4" xfId="3907"/>
    <cellStyle name="Calculation 4 10 3 4 2" xfId="3908"/>
    <cellStyle name="Calculation 4 10 3 5" xfId="3909"/>
    <cellStyle name="Calculation 4 10 3 5 2" xfId="3910"/>
    <cellStyle name="Calculation 4 10 3 6" xfId="3911"/>
    <cellStyle name="Calculation 4 10 3 6 2" xfId="3912"/>
    <cellStyle name="Calculation 4 10 3 7" xfId="3913"/>
    <cellStyle name="Calculation 4 10 3 7 2" xfId="3914"/>
    <cellStyle name="Calculation 4 10 3 8" xfId="3915"/>
    <cellStyle name="Calculation 4 10 3 8 2" xfId="3916"/>
    <cellStyle name="Calculation 4 10 3 9" xfId="3917"/>
    <cellStyle name="Calculation 4 10 3 9 2" xfId="3918"/>
    <cellStyle name="Calculation 4 10 4" xfId="3919"/>
    <cellStyle name="Calculation 4 10 4 10" xfId="3920"/>
    <cellStyle name="Calculation 4 10 4 10 2" xfId="3921"/>
    <cellStyle name="Calculation 4 10 4 11" xfId="3922"/>
    <cellStyle name="Calculation 4 10 4 11 2" xfId="3923"/>
    <cellStyle name="Calculation 4 10 4 12" xfId="3924"/>
    <cellStyle name="Calculation 4 10 4 12 2" xfId="3925"/>
    <cellStyle name="Calculation 4 10 4 13" xfId="3926"/>
    <cellStyle name="Calculation 4 10 4 13 2" xfId="3927"/>
    <cellStyle name="Calculation 4 10 4 14" xfId="3928"/>
    <cellStyle name="Calculation 4 10 4 14 2" xfId="3929"/>
    <cellStyle name="Calculation 4 10 4 15" xfId="3930"/>
    <cellStyle name="Calculation 4 10 4 15 2" xfId="3931"/>
    <cellStyle name="Calculation 4 10 4 16" xfId="3932"/>
    <cellStyle name="Calculation 4 10 4 16 2" xfId="3933"/>
    <cellStyle name="Calculation 4 10 4 2" xfId="3934"/>
    <cellStyle name="Calculation 4 10 4 3" xfId="3935"/>
    <cellStyle name="Calculation 4 10 4 3 2" xfId="3936"/>
    <cellStyle name="Calculation 4 10 4 4" xfId="3937"/>
    <cellStyle name="Calculation 4 10 4 4 2" xfId="3938"/>
    <cellStyle name="Calculation 4 10 4 5" xfId="3939"/>
    <cellStyle name="Calculation 4 10 4 5 2" xfId="3940"/>
    <cellStyle name="Calculation 4 10 4 6" xfId="3941"/>
    <cellStyle name="Calculation 4 10 4 6 2" xfId="3942"/>
    <cellStyle name="Calculation 4 10 4 7" xfId="3943"/>
    <cellStyle name="Calculation 4 10 4 7 2" xfId="3944"/>
    <cellStyle name="Calculation 4 10 4 8" xfId="3945"/>
    <cellStyle name="Calculation 4 10 4 8 2" xfId="3946"/>
    <cellStyle name="Calculation 4 10 4 9" xfId="3947"/>
    <cellStyle name="Calculation 4 10 4 9 2" xfId="3948"/>
    <cellStyle name="Calculation 4 10 5" xfId="3949"/>
    <cellStyle name="Calculation 4 10 5 10" xfId="3950"/>
    <cellStyle name="Calculation 4 10 5 10 2" xfId="3951"/>
    <cellStyle name="Calculation 4 10 5 11" xfId="3952"/>
    <cellStyle name="Calculation 4 10 5 11 2" xfId="3953"/>
    <cellStyle name="Calculation 4 10 5 12" xfId="3954"/>
    <cellStyle name="Calculation 4 10 5 12 2" xfId="3955"/>
    <cellStyle name="Calculation 4 10 5 13" xfId="3956"/>
    <cellStyle name="Calculation 4 10 5 13 2" xfId="3957"/>
    <cellStyle name="Calculation 4 10 5 14" xfId="3958"/>
    <cellStyle name="Calculation 4 10 5 14 2" xfId="3959"/>
    <cellStyle name="Calculation 4 10 5 15" xfId="3960"/>
    <cellStyle name="Calculation 4 10 5 15 2" xfId="3961"/>
    <cellStyle name="Calculation 4 10 5 2" xfId="3962"/>
    <cellStyle name="Calculation 4 10 5 2 2" xfId="3963"/>
    <cellStyle name="Calculation 4 10 5 3" xfId="3964"/>
    <cellStyle name="Calculation 4 10 5 3 2" xfId="3965"/>
    <cellStyle name="Calculation 4 10 5 4" xfId="3966"/>
    <cellStyle name="Calculation 4 10 5 4 2" xfId="3967"/>
    <cellStyle name="Calculation 4 10 5 5" xfId="3968"/>
    <cellStyle name="Calculation 4 10 5 5 2" xfId="3969"/>
    <cellStyle name="Calculation 4 10 5 6" xfId="3970"/>
    <cellStyle name="Calculation 4 10 5 6 2" xfId="3971"/>
    <cellStyle name="Calculation 4 10 5 7" xfId="3972"/>
    <cellStyle name="Calculation 4 10 5 7 2" xfId="3973"/>
    <cellStyle name="Calculation 4 10 5 8" xfId="3974"/>
    <cellStyle name="Calculation 4 10 5 8 2" xfId="3975"/>
    <cellStyle name="Calculation 4 10 5 9" xfId="3976"/>
    <cellStyle name="Calculation 4 10 5 9 2" xfId="3977"/>
    <cellStyle name="Calculation 4 10 6" xfId="3978"/>
    <cellStyle name="Calculation 4 10 6 2" xfId="3979"/>
    <cellStyle name="Calculation 4 10 7" xfId="3980"/>
    <cellStyle name="Calculation 4 10 7 2" xfId="3981"/>
    <cellStyle name="Calculation 4 10 8" xfId="3982"/>
    <cellStyle name="Calculation 4 11" xfId="3983"/>
    <cellStyle name="Calculation 4 11 10" xfId="3984"/>
    <cellStyle name="Calculation 4 11 10 2" xfId="3985"/>
    <cellStyle name="Calculation 4 11 11" xfId="3986"/>
    <cellStyle name="Calculation 4 11 11 2" xfId="3987"/>
    <cellStyle name="Calculation 4 11 12" xfId="3988"/>
    <cellStyle name="Calculation 4 11 12 2" xfId="3989"/>
    <cellStyle name="Calculation 4 11 13" xfId="3990"/>
    <cellStyle name="Calculation 4 11 13 2" xfId="3991"/>
    <cellStyle name="Calculation 4 11 14" xfId="3992"/>
    <cellStyle name="Calculation 4 11 14 2" xfId="3993"/>
    <cellStyle name="Calculation 4 11 15" xfId="3994"/>
    <cellStyle name="Calculation 4 11 15 2" xfId="3995"/>
    <cellStyle name="Calculation 4 11 16" xfId="3996"/>
    <cellStyle name="Calculation 4 11 16 2" xfId="3997"/>
    <cellStyle name="Calculation 4 11 2" xfId="3998"/>
    <cellStyle name="Calculation 4 11 3" xfId="3999"/>
    <cellStyle name="Calculation 4 11 3 2" xfId="4000"/>
    <cellStyle name="Calculation 4 11 4" xfId="4001"/>
    <cellStyle name="Calculation 4 11 4 2" xfId="4002"/>
    <cellStyle name="Calculation 4 11 5" xfId="4003"/>
    <cellStyle name="Calculation 4 11 5 2" xfId="4004"/>
    <cellStyle name="Calculation 4 11 6" xfId="4005"/>
    <cellStyle name="Calculation 4 11 6 2" xfId="4006"/>
    <cellStyle name="Calculation 4 11 7" xfId="4007"/>
    <cellStyle name="Calculation 4 11 7 2" xfId="4008"/>
    <cellStyle name="Calculation 4 11 8" xfId="4009"/>
    <cellStyle name="Calculation 4 11 8 2" xfId="4010"/>
    <cellStyle name="Calculation 4 11 9" xfId="4011"/>
    <cellStyle name="Calculation 4 11 9 2" xfId="4012"/>
    <cellStyle name="Calculation 4 12" xfId="4013"/>
    <cellStyle name="Calculation 4 12 10" xfId="4014"/>
    <cellStyle name="Calculation 4 12 10 2" xfId="4015"/>
    <cellStyle name="Calculation 4 12 11" xfId="4016"/>
    <cellStyle name="Calculation 4 12 11 2" xfId="4017"/>
    <cellStyle name="Calculation 4 12 12" xfId="4018"/>
    <cellStyle name="Calculation 4 12 12 2" xfId="4019"/>
    <cellStyle name="Calculation 4 12 13" xfId="4020"/>
    <cellStyle name="Calculation 4 12 13 2" xfId="4021"/>
    <cellStyle name="Calculation 4 12 14" xfId="4022"/>
    <cellStyle name="Calculation 4 12 14 2" xfId="4023"/>
    <cellStyle name="Calculation 4 12 15" xfId="4024"/>
    <cellStyle name="Calculation 4 12 15 2" xfId="4025"/>
    <cellStyle name="Calculation 4 12 16" xfId="4026"/>
    <cellStyle name="Calculation 4 12 16 2" xfId="4027"/>
    <cellStyle name="Calculation 4 12 2" xfId="4028"/>
    <cellStyle name="Calculation 4 12 3" xfId="4029"/>
    <cellStyle name="Calculation 4 12 3 2" xfId="4030"/>
    <cellStyle name="Calculation 4 12 4" xfId="4031"/>
    <cellStyle name="Calculation 4 12 4 2" xfId="4032"/>
    <cellStyle name="Calculation 4 12 5" xfId="4033"/>
    <cellStyle name="Calculation 4 12 5 2" xfId="4034"/>
    <cellStyle name="Calculation 4 12 6" xfId="4035"/>
    <cellStyle name="Calculation 4 12 6 2" xfId="4036"/>
    <cellStyle name="Calculation 4 12 7" xfId="4037"/>
    <cellStyle name="Calculation 4 12 7 2" xfId="4038"/>
    <cellStyle name="Calculation 4 12 8" xfId="4039"/>
    <cellStyle name="Calculation 4 12 8 2" xfId="4040"/>
    <cellStyle name="Calculation 4 12 9" xfId="4041"/>
    <cellStyle name="Calculation 4 12 9 2" xfId="4042"/>
    <cellStyle name="Calculation 4 13" xfId="4043"/>
    <cellStyle name="Calculation 4 13 10" xfId="4044"/>
    <cellStyle name="Calculation 4 13 10 2" xfId="4045"/>
    <cellStyle name="Calculation 4 13 11" xfId="4046"/>
    <cellStyle name="Calculation 4 13 11 2" xfId="4047"/>
    <cellStyle name="Calculation 4 13 12" xfId="4048"/>
    <cellStyle name="Calculation 4 13 12 2" xfId="4049"/>
    <cellStyle name="Calculation 4 13 13" xfId="4050"/>
    <cellStyle name="Calculation 4 13 13 2" xfId="4051"/>
    <cellStyle name="Calculation 4 13 14" xfId="4052"/>
    <cellStyle name="Calculation 4 13 14 2" xfId="4053"/>
    <cellStyle name="Calculation 4 13 15" xfId="4054"/>
    <cellStyle name="Calculation 4 13 15 2" xfId="4055"/>
    <cellStyle name="Calculation 4 13 16" xfId="4056"/>
    <cellStyle name="Calculation 4 13 16 2" xfId="4057"/>
    <cellStyle name="Calculation 4 13 2" xfId="4058"/>
    <cellStyle name="Calculation 4 13 3" xfId="4059"/>
    <cellStyle name="Calculation 4 13 3 2" xfId="4060"/>
    <cellStyle name="Calculation 4 13 4" xfId="4061"/>
    <cellStyle name="Calculation 4 13 4 2" xfId="4062"/>
    <cellStyle name="Calculation 4 13 5" xfId="4063"/>
    <cellStyle name="Calculation 4 13 5 2" xfId="4064"/>
    <cellStyle name="Calculation 4 13 6" xfId="4065"/>
    <cellStyle name="Calculation 4 13 6 2" xfId="4066"/>
    <cellStyle name="Calculation 4 13 7" xfId="4067"/>
    <cellStyle name="Calculation 4 13 7 2" xfId="4068"/>
    <cellStyle name="Calculation 4 13 8" xfId="4069"/>
    <cellStyle name="Calculation 4 13 8 2" xfId="4070"/>
    <cellStyle name="Calculation 4 13 9" xfId="4071"/>
    <cellStyle name="Calculation 4 13 9 2" xfId="4072"/>
    <cellStyle name="Calculation 4 14" xfId="4073"/>
    <cellStyle name="Calculation 4 14 10" xfId="4074"/>
    <cellStyle name="Calculation 4 14 10 2" xfId="4075"/>
    <cellStyle name="Calculation 4 14 11" xfId="4076"/>
    <cellStyle name="Calculation 4 14 11 2" xfId="4077"/>
    <cellStyle name="Calculation 4 14 12" xfId="4078"/>
    <cellStyle name="Calculation 4 14 12 2" xfId="4079"/>
    <cellStyle name="Calculation 4 14 13" xfId="4080"/>
    <cellStyle name="Calculation 4 14 13 2" xfId="4081"/>
    <cellStyle name="Calculation 4 14 14" xfId="4082"/>
    <cellStyle name="Calculation 4 14 14 2" xfId="4083"/>
    <cellStyle name="Calculation 4 14 15" xfId="4084"/>
    <cellStyle name="Calculation 4 14 15 2" xfId="4085"/>
    <cellStyle name="Calculation 4 14 2" xfId="4086"/>
    <cellStyle name="Calculation 4 14 2 2" xfId="4087"/>
    <cellStyle name="Calculation 4 14 3" xfId="4088"/>
    <cellStyle name="Calculation 4 14 3 2" xfId="4089"/>
    <cellStyle name="Calculation 4 14 4" xfId="4090"/>
    <cellStyle name="Calculation 4 14 4 2" xfId="4091"/>
    <cellStyle name="Calculation 4 14 5" xfId="4092"/>
    <cellStyle name="Calculation 4 14 5 2" xfId="4093"/>
    <cellStyle name="Calculation 4 14 6" xfId="4094"/>
    <cellStyle name="Calculation 4 14 6 2" xfId="4095"/>
    <cellStyle name="Calculation 4 14 7" xfId="4096"/>
    <cellStyle name="Calculation 4 14 7 2" xfId="4097"/>
    <cellStyle name="Calculation 4 14 8" xfId="4098"/>
    <cellStyle name="Calculation 4 14 8 2" xfId="4099"/>
    <cellStyle name="Calculation 4 14 9" xfId="4100"/>
    <cellStyle name="Calculation 4 14 9 2" xfId="4101"/>
    <cellStyle name="Calculation 4 15" xfId="4102"/>
    <cellStyle name="Calculation 4 15 2" xfId="4103"/>
    <cellStyle name="Calculation 4 16" xfId="4104"/>
    <cellStyle name="Calculation 4 16 2" xfId="4105"/>
    <cellStyle name="Calculation 4 17" xfId="4106"/>
    <cellStyle name="Calculation 4 2" xfId="4107"/>
    <cellStyle name="Calculation 4 2 2" xfId="4108"/>
    <cellStyle name="Calculation 4 2 2 10" xfId="4109"/>
    <cellStyle name="Calculation 4 2 2 10 2" xfId="4110"/>
    <cellStyle name="Calculation 4 2 2 11" xfId="4111"/>
    <cellStyle name="Calculation 4 2 2 11 2" xfId="4112"/>
    <cellStyle name="Calculation 4 2 2 12" xfId="4113"/>
    <cellStyle name="Calculation 4 2 2 12 2" xfId="4114"/>
    <cellStyle name="Calculation 4 2 2 13" xfId="4115"/>
    <cellStyle name="Calculation 4 2 2 13 2" xfId="4116"/>
    <cellStyle name="Calculation 4 2 2 14" xfId="4117"/>
    <cellStyle name="Calculation 4 2 2 14 2" xfId="4118"/>
    <cellStyle name="Calculation 4 2 2 15" xfId="4119"/>
    <cellStyle name="Calculation 4 2 2 15 2" xfId="4120"/>
    <cellStyle name="Calculation 4 2 2 16" xfId="4121"/>
    <cellStyle name="Calculation 4 2 2 16 2" xfId="4122"/>
    <cellStyle name="Calculation 4 2 2 2" xfId="4123"/>
    <cellStyle name="Calculation 4 2 2 3" xfId="4124"/>
    <cellStyle name="Calculation 4 2 2 3 2" xfId="4125"/>
    <cellStyle name="Calculation 4 2 2 4" xfId="4126"/>
    <cellStyle name="Calculation 4 2 2 4 2" xfId="4127"/>
    <cellStyle name="Calculation 4 2 2 5" xfId="4128"/>
    <cellStyle name="Calculation 4 2 2 5 2" xfId="4129"/>
    <cellStyle name="Calculation 4 2 2 6" xfId="4130"/>
    <cellStyle name="Calculation 4 2 2 6 2" xfId="4131"/>
    <cellStyle name="Calculation 4 2 2 7" xfId="4132"/>
    <cellStyle name="Calculation 4 2 2 7 2" xfId="4133"/>
    <cellStyle name="Calculation 4 2 2 8" xfId="4134"/>
    <cellStyle name="Calculation 4 2 2 8 2" xfId="4135"/>
    <cellStyle name="Calculation 4 2 2 9" xfId="4136"/>
    <cellStyle name="Calculation 4 2 2 9 2" xfId="4137"/>
    <cellStyle name="Calculation 4 2 3" xfId="4138"/>
    <cellStyle name="Calculation 4 2 3 10" xfId="4139"/>
    <cellStyle name="Calculation 4 2 3 10 2" xfId="4140"/>
    <cellStyle name="Calculation 4 2 3 11" xfId="4141"/>
    <cellStyle name="Calculation 4 2 3 11 2" xfId="4142"/>
    <cellStyle name="Calculation 4 2 3 12" xfId="4143"/>
    <cellStyle name="Calculation 4 2 3 12 2" xfId="4144"/>
    <cellStyle name="Calculation 4 2 3 13" xfId="4145"/>
    <cellStyle name="Calculation 4 2 3 13 2" xfId="4146"/>
    <cellStyle name="Calculation 4 2 3 14" xfId="4147"/>
    <cellStyle name="Calculation 4 2 3 14 2" xfId="4148"/>
    <cellStyle name="Calculation 4 2 3 15" xfId="4149"/>
    <cellStyle name="Calculation 4 2 3 15 2" xfId="4150"/>
    <cellStyle name="Calculation 4 2 3 16" xfId="4151"/>
    <cellStyle name="Calculation 4 2 3 16 2" xfId="4152"/>
    <cellStyle name="Calculation 4 2 3 2" xfId="4153"/>
    <cellStyle name="Calculation 4 2 3 3" xfId="4154"/>
    <cellStyle name="Calculation 4 2 3 3 2" xfId="4155"/>
    <cellStyle name="Calculation 4 2 3 4" xfId="4156"/>
    <cellStyle name="Calculation 4 2 3 4 2" xfId="4157"/>
    <cellStyle name="Calculation 4 2 3 5" xfId="4158"/>
    <cellStyle name="Calculation 4 2 3 5 2" xfId="4159"/>
    <cellStyle name="Calculation 4 2 3 6" xfId="4160"/>
    <cellStyle name="Calculation 4 2 3 6 2" xfId="4161"/>
    <cellStyle name="Calculation 4 2 3 7" xfId="4162"/>
    <cellStyle name="Calculation 4 2 3 7 2" xfId="4163"/>
    <cellStyle name="Calculation 4 2 3 8" xfId="4164"/>
    <cellStyle name="Calculation 4 2 3 8 2" xfId="4165"/>
    <cellStyle name="Calculation 4 2 3 9" xfId="4166"/>
    <cellStyle name="Calculation 4 2 3 9 2" xfId="4167"/>
    <cellStyle name="Calculation 4 2 4" xfId="4168"/>
    <cellStyle name="Calculation 4 2 4 10" xfId="4169"/>
    <cellStyle name="Calculation 4 2 4 10 2" xfId="4170"/>
    <cellStyle name="Calculation 4 2 4 11" xfId="4171"/>
    <cellStyle name="Calculation 4 2 4 11 2" xfId="4172"/>
    <cellStyle name="Calculation 4 2 4 12" xfId="4173"/>
    <cellStyle name="Calculation 4 2 4 12 2" xfId="4174"/>
    <cellStyle name="Calculation 4 2 4 13" xfId="4175"/>
    <cellStyle name="Calculation 4 2 4 13 2" xfId="4176"/>
    <cellStyle name="Calculation 4 2 4 14" xfId="4177"/>
    <cellStyle name="Calculation 4 2 4 14 2" xfId="4178"/>
    <cellStyle name="Calculation 4 2 4 15" xfId="4179"/>
    <cellStyle name="Calculation 4 2 4 15 2" xfId="4180"/>
    <cellStyle name="Calculation 4 2 4 16" xfId="4181"/>
    <cellStyle name="Calculation 4 2 4 16 2" xfId="4182"/>
    <cellStyle name="Calculation 4 2 4 2" xfId="4183"/>
    <cellStyle name="Calculation 4 2 4 3" xfId="4184"/>
    <cellStyle name="Calculation 4 2 4 3 2" xfId="4185"/>
    <cellStyle name="Calculation 4 2 4 4" xfId="4186"/>
    <cellStyle name="Calculation 4 2 4 4 2" xfId="4187"/>
    <cellStyle name="Calculation 4 2 4 5" xfId="4188"/>
    <cellStyle name="Calculation 4 2 4 5 2" xfId="4189"/>
    <cellStyle name="Calculation 4 2 4 6" xfId="4190"/>
    <cellStyle name="Calculation 4 2 4 6 2" xfId="4191"/>
    <cellStyle name="Calculation 4 2 4 7" xfId="4192"/>
    <cellStyle name="Calculation 4 2 4 7 2" xfId="4193"/>
    <cellStyle name="Calculation 4 2 4 8" xfId="4194"/>
    <cellStyle name="Calculation 4 2 4 8 2" xfId="4195"/>
    <cellStyle name="Calculation 4 2 4 9" xfId="4196"/>
    <cellStyle name="Calculation 4 2 4 9 2" xfId="4197"/>
    <cellStyle name="Calculation 4 2 5" xfId="4198"/>
    <cellStyle name="Calculation 4 2 5 10" xfId="4199"/>
    <cellStyle name="Calculation 4 2 5 10 2" xfId="4200"/>
    <cellStyle name="Calculation 4 2 5 11" xfId="4201"/>
    <cellStyle name="Calculation 4 2 5 11 2" xfId="4202"/>
    <cellStyle name="Calculation 4 2 5 12" xfId="4203"/>
    <cellStyle name="Calculation 4 2 5 12 2" xfId="4204"/>
    <cellStyle name="Calculation 4 2 5 13" xfId="4205"/>
    <cellStyle name="Calculation 4 2 5 13 2" xfId="4206"/>
    <cellStyle name="Calculation 4 2 5 14" xfId="4207"/>
    <cellStyle name="Calculation 4 2 5 14 2" xfId="4208"/>
    <cellStyle name="Calculation 4 2 5 15" xfId="4209"/>
    <cellStyle name="Calculation 4 2 5 15 2" xfId="4210"/>
    <cellStyle name="Calculation 4 2 5 2" xfId="4211"/>
    <cellStyle name="Calculation 4 2 5 2 2" xfId="4212"/>
    <cellStyle name="Calculation 4 2 5 3" xfId="4213"/>
    <cellStyle name="Calculation 4 2 5 3 2" xfId="4214"/>
    <cellStyle name="Calculation 4 2 5 4" xfId="4215"/>
    <cellStyle name="Calculation 4 2 5 4 2" xfId="4216"/>
    <cellStyle name="Calculation 4 2 5 5" xfId="4217"/>
    <cellStyle name="Calculation 4 2 5 5 2" xfId="4218"/>
    <cellStyle name="Calculation 4 2 5 6" xfId="4219"/>
    <cellStyle name="Calculation 4 2 5 6 2" xfId="4220"/>
    <cellStyle name="Calculation 4 2 5 7" xfId="4221"/>
    <cellStyle name="Calculation 4 2 5 7 2" xfId="4222"/>
    <cellStyle name="Calculation 4 2 5 8" xfId="4223"/>
    <cellStyle name="Calculation 4 2 5 8 2" xfId="4224"/>
    <cellStyle name="Calculation 4 2 5 9" xfId="4225"/>
    <cellStyle name="Calculation 4 2 5 9 2" xfId="4226"/>
    <cellStyle name="Calculation 4 2 6" xfId="4227"/>
    <cellStyle name="Calculation 4 2 6 2" xfId="4228"/>
    <cellStyle name="Calculation 4 2 7" xfId="4229"/>
    <cellStyle name="Calculation 4 2 7 2" xfId="4230"/>
    <cellStyle name="Calculation 4 2 8" xfId="4231"/>
    <cellStyle name="Calculation 4 3" xfId="4232"/>
    <cellStyle name="Calculation 4 3 2" xfId="4233"/>
    <cellStyle name="Calculation 4 3 2 10" xfId="4234"/>
    <cellStyle name="Calculation 4 3 2 10 2" xfId="4235"/>
    <cellStyle name="Calculation 4 3 2 11" xfId="4236"/>
    <cellStyle name="Calculation 4 3 2 11 2" xfId="4237"/>
    <cellStyle name="Calculation 4 3 2 12" xfId="4238"/>
    <cellStyle name="Calculation 4 3 2 12 2" xfId="4239"/>
    <cellStyle name="Calculation 4 3 2 13" xfId="4240"/>
    <cellStyle name="Calculation 4 3 2 13 2" xfId="4241"/>
    <cellStyle name="Calculation 4 3 2 14" xfId="4242"/>
    <cellStyle name="Calculation 4 3 2 14 2" xfId="4243"/>
    <cellStyle name="Calculation 4 3 2 15" xfId="4244"/>
    <cellStyle name="Calculation 4 3 2 15 2" xfId="4245"/>
    <cellStyle name="Calculation 4 3 2 16" xfId="4246"/>
    <cellStyle name="Calculation 4 3 2 16 2" xfId="4247"/>
    <cellStyle name="Calculation 4 3 2 2" xfId="4248"/>
    <cellStyle name="Calculation 4 3 2 3" xfId="4249"/>
    <cellStyle name="Calculation 4 3 2 3 2" xfId="4250"/>
    <cellStyle name="Calculation 4 3 2 4" xfId="4251"/>
    <cellStyle name="Calculation 4 3 2 4 2" xfId="4252"/>
    <cellStyle name="Calculation 4 3 2 5" xfId="4253"/>
    <cellStyle name="Calculation 4 3 2 5 2" xfId="4254"/>
    <cellStyle name="Calculation 4 3 2 6" xfId="4255"/>
    <cellStyle name="Calculation 4 3 2 6 2" xfId="4256"/>
    <cellStyle name="Calculation 4 3 2 7" xfId="4257"/>
    <cellStyle name="Calculation 4 3 2 7 2" xfId="4258"/>
    <cellStyle name="Calculation 4 3 2 8" xfId="4259"/>
    <cellStyle name="Calculation 4 3 2 8 2" xfId="4260"/>
    <cellStyle name="Calculation 4 3 2 9" xfId="4261"/>
    <cellStyle name="Calculation 4 3 2 9 2" xfId="4262"/>
    <cellStyle name="Calculation 4 3 3" xfId="4263"/>
    <cellStyle name="Calculation 4 3 3 10" xfId="4264"/>
    <cellStyle name="Calculation 4 3 3 10 2" xfId="4265"/>
    <cellStyle name="Calculation 4 3 3 11" xfId="4266"/>
    <cellStyle name="Calculation 4 3 3 11 2" xfId="4267"/>
    <cellStyle name="Calculation 4 3 3 12" xfId="4268"/>
    <cellStyle name="Calculation 4 3 3 12 2" xfId="4269"/>
    <cellStyle name="Calculation 4 3 3 13" xfId="4270"/>
    <cellStyle name="Calculation 4 3 3 13 2" xfId="4271"/>
    <cellStyle name="Calculation 4 3 3 14" xfId="4272"/>
    <cellStyle name="Calculation 4 3 3 14 2" xfId="4273"/>
    <cellStyle name="Calculation 4 3 3 15" xfId="4274"/>
    <cellStyle name="Calculation 4 3 3 15 2" xfId="4275"/>
    <cellStyle name="Calculation 4 3 3 16" xfId="4276"/>
    <cellStyle name="Calculation 4 3 3 16 2" xfId="4277"/>
    <cellStyle name="Calculation 4 3 3 2" xfId="4278"/>
    <cellStyle name="Calculation 4 3 3 3" xfId="4279"/>
    <cellStyle name="Calculation 4 3 3 3 2" xfId="4280"/>
    <cellStyle name="Calculation 4 3 3 4" xfId="4281"/>
    <cellStyle name="Calculation 4 3 3 4 2" xfId="4282"/>
    <cellStyle name="Calculation 4 3 3 5" xfId="4283"/>
    <cellStyle name="Calculation 4 3 3 5 2" xfId="4284"/>
    <cellStyle name="Calculation 4 3 3 6" xfId="4285"/>
    <cellStyle name="Calculation 4 3 3 6 2" xfId="4286"/>
    <cellStyle name="Calculation 4 3 3 7" xfId="4287"/>
    <cellStyle name="Calculation 4 3 3 7 2" xfId="4288"/>
    <cellStyle name="Calculation 4 3 3 8" xfId="4289"/>
    <cellStyle name="Calculation 4 3 3 8 2" xfId="4290"/>
    <cellStyle name="Calculation 4 3 3 9" xfId="4291"/>
    <cellStyle name="Calculation 4 3 3 9 2" xfId="4292"/>
    <cellStyle name="Calculation 4 3 4" xfId="4293"/>
    <cellStyle name="Calculation 4 3 4 10" xfId="4294"/>
    <cellStyle name="Calculation 4 3 4 10 2" xfId="4295"/>
    <cellStyle name="Calculation 4 3 4 11" xfId="4296"/>
    <cellStyle name="Calculation 4 3 4 11 2" xfId="4297"/>
    <cellStyle name="Calculation 4 3 4 12" xfId="4298"/>
    <cellStyle name="Calculation 4 3 4 12 2" xfId="4299"/>
    <cellStyle name="Calculation 4 3 4 13" xfId="4300"/>
    <cellStyle name="Calculation 4 3 4 13 2" xfId="4301"/>
    <cellStyle name="Calculation 4 3 4 14" xfId="4302"/>
    <cellStyle name="Calculation 4 3 4 14 2" xfId="4303"/>
    <cellStyle name="Calculation 4 3 4 15" xfId="4304"/>
    <cellStyle name="Calculation 4 3 4 15 2" xfId="4305"/>
    <cellStyle name="Calculation 4 3 4 16" xfId="4306"/>
    <cellStyle name="Calculation 4 3 4 16 2" xfId="4307"/>
    <cellStyle name="Calculation 4 3 4 2" xfId="4308"/>
    <cellStyle name="Calculation 4 3 4 3" xfId="4309"/>
    <cellStyle name="Calculation 4 3 4 3 2" xfId="4310"/>
    <cellStyle name="Calculation 4 3 4 4" xfId="4311"/>
    <cellStyle name="Calculation 4 3 4 4 2" xfId="4312"/>
    <cellStyle name="Calculation 4 3 4 5" xfId="4313"/>
    <cellStyle name="Calculation 4 3 4 5 2" xfId="4314"/>
    <cellStyle name="Calculation 4 3 4 6" xfId="4315"/>
    <cellStyle name="Calculation 4 3 4 6 2" xfId="4316"/>
    <cellStyle name="Calculation 4 3 4 7" xfId="4317"/>
    <cellStyle name="Calculation 4 3 4 7 2" xfId="4318"/>
    <cellStyle name="Calculation 4 3 4 8" xfId="4319"/>
    <cellStyle name="Calculation 4 3 4 8 2" xfId="4320"/>
    <cellStyle name="Calculation 4 3 4 9" xfId="4321"/>
    <cellStyle name="Calculation 4 3 4 9 2" xfId="4322"/>
    <cellStyle name="Calculation 4 3 5" xfId="4323"/>
    <cellStyle name="Calculation 4 3 5 10" xfId="4324"/>
    <cellStyle name="Calculation 4 3 5 10 2" xfId="4325"/>
    <cellStyle name="Calculation 4 3 5 11" xfId="4326"/>
    <cellStyle name="Calculation 4 3 5 11 2" xfId="4327"/>
    <cellStyle name="Calculation 4 3 5 12" xfId="4328"/>
    <cellStyle name="Calculation 4 3 5 12 2" xfId="4329"/>
    <cellStyle name="Calculation 4 3 5 13" xfId="4330"/>
    <cellStyle name="Calculation 4 3 5 13 2" xfId="4331"/>
    <cellStyle name="Calculation 4 3 5 14" xfId="4332"/>
    <cellStyle name="Calculation 4 3 5 14 2" xfId="4333"/>
    <cellStyle name="Calculation 4 3 5 15" xfId="4334"/>
    <cellStyle name="Calculation 4 3 5 15 2" xfId="4335"/>
    <cellStyle name="Calculation 4 3 5 2" xfId="4336"/>
    <cellStyle name="Calculation 4 3 5 2 2" xfId="4337"/>
    <cellStyle name="Calculation 4 3 5 3" xfId="4338"/>
    <cellStyle name="Calculation 4 3 5 3 2" xfId="4339"/>
    <cellStyle name="Calculation 4 3 5 4" xfId="4340"/>
    <cellStyle name="Calculation 4 3 5 4 2" xfId="4341"/>
    <cellStyle name="Calculation 4 3 5 5" xfId="4342"/>
    <cellStyle name="Calculation 4 3 5 5 2" xfId="4343"/>
    <cellStyle name="Calculation 4 3 5 6" xfId="4344"/>
    <cellStyle name="Calculation 4 3 5 6 2" xfId="4345"/>
    <cellStyle name="Calculation 4 3 5 7" xfId="4346"/>
    <cellStyle name="Calculation 4 3 5 7 2" xfId="4347"/>
    <cellStyle name="Calculation 4 3 5 8" xfId="4348"/>
    <cellStyle name="Calculation 4 3 5 8 2" xfId="4349"/>
    <cellStyle name="Calculation 4 3 5 9" xfId="4350"/>
    <cellStyle name="Calculation 4 3 5 9 2" xfId="4351"/>
    <cellStyle name="Calculation 4 3 6" xfId="4352"/>
    <cellStyle name="Calculation 4 3 6 2" xfId="4353"/>
    <cellStyle name="Calculation 4 3 7" xfId="4354"/>
    <cellStyle name="Calculation 4 3 7 2" xfId="4355"/>
    <cellStyle name="Calculation 4 3 8" xfId="4356"/>
    <cellStyle name="Calculation 4 4" xfId="4357"/>
    <cellStyle name="Calculation 4 4 2" xfId="4358"/>
    <cellStyle name="Calculation 4 4 2 10" xfId="4359"/>
    <cellStyle name="Calculation 4 4 2 10 2" xfId="4360"/>
    <cellStyle name="Calculation 4 4 2 11" xfId="4361"/>
    <cellStyle name="Calculation 4 4 2 11 2" xfId="4362"/>
    <cellStyle name="Calculation 4 4 2 12" xfId="4363"/>
    <cellStyle name="Calculation 4 4 2 12 2" xfId="4364"/>
    <cellStyle name="Calculation 4 4 2 13" xfId="4365"/>
    <cellStyle name="Calculation 4 4 2 13 2" xfId="4366"/>
    <cellStyle name="Calculation 4 4 2 14" xfId="4367"/>
    <cellStyle name="Calculation 4 4 2 14 2" xfId="4368"/>
    <cellStyle name="Calculation 4 4 2 15" xfId="4369"/>
    <cellStyle name="Calculation 4 4 2 15 2" xfId="4370"/>
    <cellStyle name="Calculation 4 4 2 16" xfId="4371"/>
    <cellStyle name="Calculation 4 4 2 16 2" xfId="4372"/>
    <cellStyle name="Calculation 4 4 2 2" xfId="4373"/>
    <cellStyle name="Calculation 4 4 2 3" xfId="4374"/>
    <cellStyle name="Calculation 4 4 2 3 2" xfId="4375"/>
    <cellStyle name="Calculation 4 4 2 4" xfId="4376"/>
    <cellStyle name="Calculation 4 4 2 4 2" xfId="4377"/>
    <cellStyle name="Calculation 4 4 2 5" xfId="4378"/>
    <cellStyle name="Calculation 4 4 2 5 2" xfId="4379"/>
    <cellStyle name="Calculation 4 4 2 6" xfId="4380"/>
    <cellStyle name="Calculation 4 4 2 6 2" xfId="4381"/>
    <cellStyle name="Calculation 4 4 2 7" xfId="4382"/>
    <cellStyle name="Calculation 4 4 2 7 2" xfId="4383"/>
    <cellStyle name="Calculation 4 4 2 8" xfId="4384"/>
    <cellStyle name="Calculation 4 4 2 8 2" xfId="4385"/>
    <cellStyle name="Calculation 4 4 2 9" xfId="4386"/>
    <cellStyle name="Calculation 4 4 2 9 2" xfId="4387"/>
    <cellStyle name="Calculation 4 4 3" xfId="4388"/>
    <cellStyle name="Calculation 4 4 3 10" xfId="4389"/>
    <cellStyle name="Calculation 4 4 3 10 2" xfId="4390"/>
    <cellStyle name="Calculation 4 4 3 11" xfId="4391"/>
    <cellStyle name="Calculation 4 4 3 11 2" xfId="4392"/>
    <cellStyle name="Calculation 4 4 3 12" xfId="4393"/>
    <cellStyle name="Calculation 4 4 3 12 2" xfId="4394"/>
    <cellStyle name="Calculation 4 4 3 13" xfId="4395"/>
    <cellStyle name="Calculation 4 4 3 13 2" xfId="4396"/>
    <cellStyle name="Calculation 4 4 3 14" xfId="4397"/>
    <cellStyle name="Calculation 4 4 3 14 2" xfId="4398"/>
    <cellStyle name="Calculation 4 4 3 15" xfId="4399"/>
    <cellStyle name="Calculation 4 4 3 15 2" xfId="4400"/>
    <cellStyle name="Calculation 4 4 3 16" xfId="4401"/>
    <cellStyle name="Calculation 4 4 3 16 2" xfId="4402"/>
    <cellStyle name="Calculation 4 4 3 2" xfId="4403"/>
    <cellStyle name="Calculation 4 4 3 3" xfId="4404"/>
    <cellStyle name="Calculation 4 4 3 3 2" xfId="4405"/>
    <cellStyle name="Calculation 4 4 3 4" xfId="4406"/>
    <cellStyle name="Calculation 4 4 3 4 2" xfId="4407"/>
    <cellStyle name="Calculation 4 4 3 5" xfId="4408"/>
    <cellStyle name="Calculation 4 4 3 5 2" xfId="4409"/>
    <cellStyle name="Calculation 4 4 3 6" xfId="4410"/>
    <cellStyle name="Calculation 4 4 3 6 2" xfId="4411"/>
    <cellStyle name="Calculation 4 4 3 7" xfId="4412"/>
    <cellStyle name="Calculation 4 4 3 7 2" xfId="4413"/>
    <cellStyle name="Calculation 4 4 3 8" xfId="4414"/>
    <cellStyle name="Calculation 4 4 3 8 2" xfId="4415"/>
    <cellStyle name="Calculation 4 4 3 9" xfId="4416"/>
    <cellStyle name="Calculation 4 4 3 9 2" xfId="4417"/>
    <cellStyle name="Calculation 4 4 4" xfId="4418"/>
    <cellStyle name="Calculation 4 4 4 10" xfId="4419"/>
    <cellStyle name="Calculation 4 4 4 10 2" xfId="4420"/>
    <cellStyle name="Calculation 4 4 4 11" xfId="4421"/>
    <cellStyle name="Calculation 4 4 4 11 2" xfId="4422"/>
    <cellStyle name="Calculation 4 4 4 12" xfId="4423"/>
    <cellStyle name="Calculation 4 4 4 12 2" xfId="4424"/>
    <cellStyle name="Calculation 4 4 4 13" xfId="4425"/>
    <cellStyle name="Calculation 4 4 4 13 2" xfId="4426"/>
    <cellStyle name="Calculation 4 4 4 14" xfId="4427"/>
    <cellStyle name="Calculation 4 4 4 14 2" xfId="4428"/>
    <cellStyle name="Calculation 4 4 4 15" xfId="4429"/>
    <cellStyle name="Calculation 4 4 4 15 2" xfId="4430"/>
    <cellStyle name="Calculation 4 4 4 16" xfId="4431"/>
    <cellStyle name="Calculation 4 4 4 16 2" xfId="4432"/>
    <cellStyle name="Calculation 4 4 4 2" xfId="4433"/>
    <cellStyle name="Calculation 4 4 4 3" xfId="4434"/>
    <cellStyle name="Calculation 4 4 4 3 2" xfId="4435"/>
    <cellStyle name="Calculation 4 4 4 4" xfId="4436"/>
    <cellStyle name="Calculation 4 4 4 4 2" xfId="4437"/>
    <cellStyle name="Calculation 4 4 4 5" xfId="4438"/>
    <cellStyle name="Calculation 4 4 4 5 2" xfId="4439"/>
    <cellStyle name="Calculation 4 4 4 6" xfId="4440"/>
    <cellStyle name="Calculation 4 4 4 6 2" xfId="4441"/>
    <cellStyle name="Calculation 4 4 4 7" xfId="4442"/>
    <cellStyle name="Calculation 4 4 4 7 2" xfId="4443"/>
    <cellStyle name="Calculation 4 4 4 8" xfId="4444"/>
    <cellStyle name="Calculation 4 4 4 8 2" xfId="4445"/>
    <cellStyle name="Calculation 4 4 4 9" xfId="4446"/>
    <cellStyle name="Calculation 4 4 4 9 2" xfId="4447"/>
    <cellStyle name="Calculation 4 4 5" xfId="4448"/>
    <cellStyle name="Calculation 4 4 5 10" xfId="4449"/>
    <cellStyle name="Calculation 4 4 5 10 2" xfId="4450"/>
    <cellStyle name="Calculation 4 4 5 11" xfId="4451"/>
    <cellStyle name="Calculation 4 4 5 11 2" xfId="4452"/>
    <cellStyle name="Calculation 4 4 5 12" xfId="4453"/>
    <cellStyle name="Calculation 4 4 5 12 2" xfId="4454"/>
    <cellStyle name="Calculation 4 4 5 13" xfId="4455"/>
    <cellStyle name="Calculation 4 4 5 13 2" xfId="4456"/>
    <cellStyle name="Calculation 4 4 5 14" xfId="4457"/>
    <cellStyle name="Calculation 4 4 5 14 2" xfId="4458"/>
    <cellStyle name="Calculation 4 4 5 15" xfId="4459"/>
    <cellStyle name="Calculation 4 4 5 15 2" xfId="4460"/>
    <cellStyle name="Calculation 4 4 5 2" xfId="4461"/>
    <cellStyle name="Calculation 4 4 5 2 2" xfId="4462"/>
    <cellStyle name="Calculation 4 4 5 3" xfId="4463"/>
    <cellStyle name="Calculation 4 4 5 3 2" xfId="4464"/>
    <cellStyle name="Calculation 4 4 5 4" xfId="4465"/>
    <cellStyle name="Calculation 4 4 5 4 2" xfId="4466"/>
    <cellStyle name="Calculation 4 4 5 5" xfId="4467"/>
    <cellStyle name="Calculation 4 4 5 5 2" xfId="4468"/>
    <cellStyle name="Calculation 4 4 5 6" xfId="4469"/>
    <cellStyle name="Calculation 4 4 5 6 2" xfId="4470"/>
    <cellStyle name="Calculation 4 4 5 7" xfId="4471"/>
    <cellStyle name="Calculation 4 4 5 7 2" xfId="4472"/>
    <cellStyle name="Calculation 4 4 5 8" xfId="4473"/>
    <cellStyle name="Calculation 4 4 5 8 2" xfId="4474"/>
    <cellStyle name="Calculation 4 4 5 9" xfId="4475"/>
    <cellStyle name="Calculation 4 4 5 9 2" xfId="4476"/>
    <cellStyle name="Calculation 4 4 6" xfId="4477"/>
    <cellStyle name="Calculation 4 4 6 2" xfId="4478"/>
    <cellStyle name="Calculation 4 4 7" xfId="4479"/>
    <cellStyle name="Calculation 4 4 7 2" xfId="4480"/>
    <cellStyle name="Calculation 4 4 8" xfId="4481"/>
    <cellStyle name="Calculation 4 5" xfId="4482"/>
    <cellStyle name="Calculation 4 5 2" xfId="4483"/>
    <cellStyle name="Calculation 4 5 2 10" xfId="4484"/>
    <cellStyle name="Calculation 4 5 2 10 2" xfId="4485"/>
    <cellStyle name="Calculation 4 5 2 11" xfId="4486"/>
    <cellStyle name="Calculation 4 5 2 11 2" xfId="4487"/>
    <cellStyle name="Calculation 4 5 2 12" xfId="4488"/>
    <cellStyle name="Calculation 4 5 2 12 2" xfId="4489"/>
    <cellStyle name="Calculation 4 5 2 13" xfId="4490"/>
    <cellStyle name="Calculation 4 5 2 13 2" xfId="4491"/>
    <cellStyle name="Calculation 4 5 2 14" xfId="4492"/>
    <cellStyle name="Calculation 4 5 2 14 2" xfId="4493"/>
    <cellStyle name="Calculation 4 5 2 15" xfId="4494"/>
    <cellStyle name="Calculation 4 5 2 15 2" xfId="4495"/>
    <cellStyle name="Calculation 4 5 2 16" xfId="4496"/>
    <cellStyle name="Calculation 4 5 2 16 2" xfId="4497"/>
    <cellStyle name="Calculation 4 5 2 2" xfId="4498"/>
    <cellStyle name="Calculation 4 5 2 3" xfId="4499"/>
    <cellStyle name="Calculation 4 5 2 3 2" xfId="4500"/>
    <cellStyle name="Calculation 4 5 2 4" xfId="4501"/>
    <cellStyle name="Calculation 4 5 2 4 2" xfId="4502"/>
    <cellStyle name="Calculation 4 5 2 5" xfId="4503"/>
    <cellStyle name="Calculation 4 5 2 5 2" xfId="4504"/>
    <cellStyle name="Calculation 4 5 2 6" xfId="4505"/>
    <cellStyle name="Calculation 4 5 2 6 2" xfId="4506"/>
    <cellStyle name="Calculation 4 5 2 7" xfId="4507"/>
    <cellStyle name="Calculation 4 5 2 7 2" xfId="4508"/>
    <cellStyle name="Calculation 4 5 2 8" xfId="4509"/>
    <cellStyle name="Calculation 4 5 2 8 2" xfId="4510"/>
    <cellStyle name="Calculation 4 5 2 9" xfId="4511"/>
    <cellStyle name="Calculation 4 5 2 9 2" xfId="4512"/>
    <cellStyle name="Calculation 4 5 3" xfId="4513"/>
    <cellStyle name="Calculation 4 5 3 10" xfId="4514"/>
    <cellStyle name="Calculation 4 5 3 10 2" xfId="4515"/>
    <cellStyle name="Calculation 4 5 3 11" xfId="4516"/>
    <cellStyle name="Calculation 4 5 3 11 2" xfId="4517"/>
    <cellStyle name="Calculation 4 5 3 12" xfId="4518"/>
    <cellStyle name="Calculation 4 5 3 12 2" xfId="4519"/>
    <cellStyle name="Calculation 4 5 3 13" xfId="4520"/>
    <cellStyle name="Calculation 4 5 3 13 2" xfId="4521"/>
    <cellStyle name="Calculation 4 5 3 14" xfId="4522"/>
    <cellStyle name="Calculation 4 5 3 14 2" xfId="4523"/>
    <cellStyle name="Calculation 4 5 3 15" xfId="4524"/>
    <cellStyle name="Calculation 4 5 3 15 2" xfId="4525"/>
    <cellStyle name="Calculation 4 5 3 16" xfId="4526"/>
    <cellStyle name="Calculation 4 5 3 16 2" xfId="4527"/>
    <cellStyle name="Calculation 4 5 3 2" xfId="4528"/>
    <cellStyle name="Calculation 4 5 3 3" xfId="4529"/>
    <cellStyle name="Calculation 4 5 3 3 2" xfId="4530"/>
    <cellStyle name="Calculation 4 5 3 4" xfId="4531"/>
    <cellStyle name="Calculation 4 5 3 4 2" xfId="4532"/>
    <cellStyle name="Calculation 4 5 3 5" xfId="4533"/>
    <cellStyle name="Calculation 4 5 3 5 2" xfId="4534"/>
    <cellStyle name="Calculation 4 5 3 6" xfId="4535"/>
    <cellStyle name="Calculation 4 5 3 6 2" xfId="4536"/>
    <cellStyle name="Calculation 4 5 3 7" xfId="4537"/>
    <cellStyle name="Calculation 4 5 3 7 2" xfId="4538"/>
    <cellStyle name="Calculation 4 5 3 8" xfId="4539"/>
    <cellStyle name="Calculation 4 5 3 8 2" xfId="4540"/>
    <cellStyle name="Calculation 4 5 3 9" xfId="4541"/>
    <cellStyle name="Calculation 4 5 3 9 2" xfId="4542"/>
    <cellStyle name="Calculation 4 5 4" xfId="4543"/>
    <cellStyle name="Calculation 4 5 4 10" xfId="4544"/>
    <cellStyle name="Calculation 4 5 4 10 2" xfId="4545"/>
    <cellStyle name="Calculation 4 5 4 11" xfId="4546"/>
    <cellStyle name="Calculation 4 5 4 11 2" xfId="4547"/>
    <cellStyle name="Calculation 4 5 4 12" xfId="4548"/>
    <cellStyle name="Calculation 4 5 4 12 2" xfId="4549"/>
    <cellStyle name="Calculation 4 5 4 13" xfId="4550"/>
    <cellStyle name="Calculation 4 5 4 13 2" xfId="4551"/>
    <cellStyle name="Calculation 4 5 4 14" xfId="4552"/>
    <cellStyle name="Calculation 4 5 4 14 2" xfId="4553"/>
    <cellStyle name="Calculation 4 5 4 15" xfId="4554"/>
    <cellStyle name="Calculation 4 5 4 15 2" xfId="4555"/>
    <cellStyle name="Calculation 4 5 4 16" xfId="4556"/>
    <cellStyle name="Calculation 4 5 4 16 2" xfId="4557"/>
    <cellStyle name="Calculation 4 5 4 2" xfId="4558"/>
    <cellStyle name="Calculation 4 5 4 3" xfId="4559"/>
    <cellStyle name="Calculation 4 5 4 3 2" xfId="4560"/>
    <cellStyle name="Calculation 4 5 4 4" xfId="4561"/>
    <cellStyle name="Calculation 4 5 4 4 2" xfId="4562"/>
    <cellStyle name="Calculation 4 5 4 5" xfId="4563"/>
    <cellStyle name="Calculation 4 5 4 5 2" xfId="4564"/>
    <cellStyle name="Calculation 4 5 4 6" xfId="4565"/>
    <cellStyle name="Calculation 4 5 4 6 2" xfId="4566"/>
    <cellStyle name="Calculation 4 5 4 7" xfId="4567"/>
    <cellStyle name="Calculation 4 5 4 7 2" xfId="4568"/>
    <cellStyle name="Calculation 4 5 4 8" xfId="4569"/>
    <cellStyle name="Calculation 4 5 4 8 2" xfId="4570"/>
    <cellStyle name="Calculation 4 5 4 9" xfId="4571"/>
    <cellStyle name="Calculation 4 5 4 9 2" xfId="4572"/>
    <cellStyle name="Calculation 4 5 5" xfId="4573"/>
    <cellStyle name="Calculation 4 5 5 10" xfId="4574"/>
    <cellStyle name="Calculation 4 5 5 10 2" xfId="4575"/>
    <cellStyle name="Calculation 4 5 5 11" xfId="4576"/>
    <cellStyle name="Calculation 4 5 5 11 2" xfId="4577"/>
    <cellStyle name="Calculation 4 5 5 12" xfId="4578"/>
    <cellStyle name="Calculation 4 5 5 12 2" xfId="4579"/>
    <cellStyle name="Calculation 4 5 5 13" xfId="4580"/>
    <cellStyle name="Calculation 4 5 5 13 2" xfId="4581"/>
    <cellStyle name="Calculation 4 5 5 14" xfId="4582"/>
    <cellStyle name="Calculation 4 5 5 14 2" xfId="4583"/>
    <cellStyle name="Calculation 4 5 5 15" xfId="4584"/>
    <cellStyle name="Calculation 4 5 5 15 2" xfId="4585"/>
    <cellStyle name="Calculation 4 5 5 2" xfId="4586"/>
    <cellStyle name="Calculation 4 5 5 2 2" xfId="4587"/>
    <cellStyle name="Calculation 4 5 5 3" xfId="4588"/>
    <cellStyle name="Calculation 4 5 5 3 2" xfId="4589"/>
    <cellStyle name="Calculation 4 5 5 4" xfId="4590"/>
    <cellStyle name="Calculation 4 5 5 4 2" xfId="4591"/>
    <cellStyle name="Calculation 4 5 5 5" xfId="4592"/>
    <cellStyle name="Calculation 4 5 5 5 2" xfId="4593"/>
    <cellStyle name="Calculation 4 5 5 6" xfId="4594"/>
    <cellStyle name="Calculation 4 5 5 6 2" xfId="4595"/>
    <cellStyle name="Calculation 4 5 5 7" xfId="4596"/>
    <cellStyle name="Calculation 4 5 5 7 2" xfId="4597"/>
    <cellStyle name="Calculation 4 5 5 8" xfId="4598"/>
    <cellStyle name="Calculation 4 5 5 8 2" xfId="4599"/>
    <cellStyle name="Calculation 4 5 5 9" xfId="4600"/>
    <cellStyle name="Calculation 4 5 5 9 2" xfId="4601"/>
    <cellStyle name="Calculation 4 5 6" xfId="4602"/>
    <cellStyle name="Calculation 4 5 6 2" xfId="4603"/>
    <cellStyle name="Calculation 4 5 7" xfId="4604"/>
    <cellStyle name="Calculation 4 5 7 2" xfId="4605"/>
    <cellStyle name="Calculation 4 5 8" xfId="4606"/>
    <cellStyle name="Calculation 4 6" xfId="4607"/>
    <cellStyle name="Calculation 4 6 2" xfId="4608"/>
    <cellStyle name="Calculation 4 6 2 10" xfId="4609"/>
    <cellStyle name="Calculation 4 6 2 10 2" xfId="4610"/>
    <cellStyle name="Calculation 4 6 2 11" xfId="4611"/>
    <cellStyle name="Calculation 4 6 2 11 2" xfId="4612"/>
    <cellStyle name="Calculation 4 6 2 12" xfId="4613"/>
    <cellStyle name="Calculation 4 6 2 12 2" xfId="4614"/>
    <cellStyle name="Calculation 4 6 2 13" xfId="4615"/>
    <cellStyle name="Calculation 4 6 2 13 2" xfId="4616"/>
    <cellStyle name="Calculation 4 6 2 14" xfId="4617"/>
    <cellStyle name="Calculation 4 6 2 14 2" xfId="4618"/>
    <cellStyle name="Calculation 4 6 2 15" xfId="4619"/>
    <cellStyle name="Calculation 4 6 2 15 2" xfId="4620"/>
    <cellStyle name="Calculation 4 6 2 16" xfId="4621"/>
    <cellStyle name="Calculation 4 6 2 16 2" xfId="4622"/>
    <cellStyle name="Calculation 4 6 2 2" xfId="4623"/>
    <cellStyle name="Calculation 4 6 2 3" xfId="4624"/>
    <cellStyle name="Calculation 4 6 2 3 2" xfId="4625"/>
    <cellStyle name="Calculation 4 6 2 4" xfId="4626"/>
    <cellStyle name="Calculation 4 6 2 4 2" xfId="4627"/>
    <cellStyle name="Calculation 4 6 2 5" xfId="4628"/>
    <cellStyle name="Calculation 4 6 2 5 2" xfId="4629"/>
    <cellStyle name="Calculation 4 6 2 6" xfId="4630"/>
    <cellStyle name="Calculation 4 6 2 6 2" xfId="4631"/>
    <cellStyle name="Calculation 4 6 2 7" xfId="4632"/>
    <cellStyle name="Calculation 4 6 2 7 2" xfId="4633"/>
    <cellStyle name="Calculation 4 6 2 8" xfId="4634"/>
    <cellStyle name="Calculation 4 6 2 8 2" xfId="4635"/>
    <cellStyle name="Calculation 4 6 2 9" xfId="4636"/>
    <cellStyle name="Calculation 4 6 2 9 2" xfId="4637"/>
    <cellStyle name="Calculation 4 6 3" xfId="4638"/>
    <cellStyle name="Calculation 4 6 3 10" xfId="4639"/>
    <cellStyle name="Calculation 4 6 3 10 2" xfId="4640"/>
    <cellStyle name="Calculation 4 6 3 11" xfId="4641"/>
    <cellStyle name="Calculation 4 6 3 11 2" xfId="4642"/>
    <cellStyle name="Calculation 4 6 3 12" xfId="4643"/>
    <cellStyle name="Calculation 4 6 3 12 2" xfId="4644"/>
    <cellStyle name="Calculation 4 6 3 13" xfId="4645"/>
    <cellStyle name="Calculation 4 6 3 13 2" xfId="4646"/>
    <cellStyle name="Calculation 4 6 3 14" xfId="4647"/>
    <cellStyle name="Calculation 4 6 3 14 2" xfId="4648"/>
    <cellStyle name="Calculation 4 6 3 15" xfId="4649"/>
    <cellStyle name="Calculation 4 6 3 15 2" xfId="4650"/>
    <cellStyle name="Calculation 4 6 3 16" xfId="4651"/>
    <cellStyle name="Calculation 4 6 3 16 2" xfId="4652"/>
    <cellStyle name="Calculation 4 6 3 2" xfId="4653"/>
    <cellStyle name="Calculation 4 6 3 3" xfId="4654"/>
    <cellStyle name="Calculation 4 6 3 3 2" xfId="4655"/>
    <cellStyle name="Calculation 4 6 3 4" xfId="4656"/>
    <cellStyle name="Calculation 4 6 3 4 2" xfId="4657"/>
    <cellStyle name="Calculation 4 6 3 5" xfId="4658"/>
    <cellStyle name="Calculation 4 6 3 5 2" xfId="4659"/>
    <cellStyle name="Calculation 4 6 3 6" xfId="4660"/>
    <cellStyle name="Calculation 4 6 3 6 2" xfId="4661"/>
    <cellStyle name="Calculation 4 6 3 7" xfId="4662"/>
    <cellStyle name="Calculation 4 6 3 7 2" xfId="4663"/>
    <cellStyle name="Calculation 4 6 3 8" xfId="4664"/>
    <cellStyle name="Calculation 4 6 3 8 2" xfId="4665"/>
    <cellStyle name="Calculation 4 6 3 9" xfId="4666"/>
    <cellStyle name="Calculation 4 6 3 9 2" xfId="4667"/>
    <cellStyle name="Calculation 4 6 4" xfId="4668"/>
    <cellStyle name="Calculation 4 6 4 10" xfId="4669"/>
    <cellStyle name="Calculation 4 6 4 10 2" xfId="4670"/>
    <cellStyle name="Calculation 4 6 4 11" xfId="4671"/>
    <cellStyle name="Calculation 4 6 4 11 2" xfId="4672"/>
    <cellStyle name="Calculation 4 6 4 12" xfId="4673"/>
    <cellStyle name="Calculation 4 6 4 12 2" xfId="4674"/>
    <cellStyle name="Calculation 4 6 4 13" xfId="4675"/>
    <cellStyle name="Calculation 4 6 4 13 2" xfId="4676"/>
    <cellStyle name="Calculation 4 6 4 14" xfId="4677"/>
    <cellStyle name="Calculation 4 6 4 14 2" xfId="4678"/>
    <cellStyle name="Calculation 4 6 4 15" xfId="4679"/>
    <cellStyle name="Calculation 4 6 4 15 2" xfId="4680"/>
    <cellStyle name="Calculation 4 6 4 16" xfId="4681"/>
    <cellStyle name="Calculation 4 6 4 16 2" xfId="4682"/>
    <cellStyle name="Calculation 4 6 4 2" xfId="4683"/>
    <cellStyle name="Calculation 4 6 4 3" xfId="4684"/>
    <cellStyle name="Calculation 4 6 4 3 2" xfId="4685"/>
    <cellStyle name="Calculation 4 6 4 4" xfId="4686"/>
    <cellStyle name="Calculation 4 6 4 4 2" xfId="4687"/>
    <cellStyle name="Calculation 4 6 4 5" xfId="4688"/>
    <cellStyle name="Calculation 4 6 4 5 2" xfId="4689"/>
    <cellStyle name="Calculation 4 6 4 6" xfId="4690"/>
    <cellStyle name="Calculation 4 6 4 6 2" xfId="4691"/>
    <cellStyle name="Calculation 4 6 4 7" xfId="4692"/>
    <cellStyle name="Calculation 4 6 4 7 2" xfId="4693"/>
    <cellStyle name="Calculation 4 6 4 8" xfId="4694"/>
    <cellStyle name="Calculation 4 6 4 8 2" xfId="4695"/>
    <cellStyle name="Calculation 4 6 4 9" xfId="4696"/>
    <cellStyle name="Calculation 4 6 4 9 2" xfId="4697"/>
    <cellStyle name="Calculation 4 6 5" xfId="4698"/>
    <cellStyle name="Calculation 4 6 5 10" xfId="4699"/>
    <cellStyle name="Calculation 4 6 5 10 2" xfId="4700"/>
    <cellStyle name="Calculation 4 6 5 11" xfId="4701"/>
    <cellStyle name="Calculation 4 6 5 11 2" xfId="4702"/>
    <cellStyle name="Calculation 4 6 5 12" xfId="4703"/>
    <cellStyle name="Calculation 4 6 5 12 2" xfId="4704"/>
    <cellStyle name="Calculation 4 6 5 13" xfId="4705"/>
    <cellStyle name="Calculation 4 6 5 13 2" xfId="4706"/>
    <cellStyle name="Calculation 4 6 5 14" xfId="4707"/>
    <cellStyle name="Calculation 4 6 5 14 2" xfId="4708"/>
    <cellStyle name="Calculation 4 6 5 15" xfId="4709"/>
    <cellStyle name="Calculation 4 6 5 15 2" xfId="4710"/>
    <cellStyle name="Calculation 4 6 5 2" xfId="4711"/>
    <cellStyle name="Calculation 4 6 5 2 2" xfId="4712"/>
    <cellStyle name="Calculation 4 6 5 3" xfId="4713"/>
    <cellStyle name="Calculation 4 6 5 3 2" xfId="4714"/>
    <cellStyle name="Calculation 4 6 5 4" xfId="4715"/>
    <cellStyle name="Calculation 4 6 5 4 2" xfId="4716"/>
    <cellStyle name="Calculation 4 6 5 5" xfId="4717"/>
    <cellStyle name="Calculation 4 6 5 5 2" xfId="4718"/>
    <cellStyle name="Calculation 4 6 5 6" xfId="4719"/>
    <cellStyle name="Calculation 4 6 5 6 2" xfId="4720"/>
    <cellStyle name="Calculation 4 6 5 7" xfId="4721"/>
    <cellStyle name="Calculation 4 6 5 7 2" xfId="4722"/>
    <cellStyle name="Calculation 4 6 5 8" xfId="4723"/>
    <cellStyle name="Calculation 4 6 5 8 2" xfId="4724"/>
    <cellStyle name="Calculation 4 6 5 9" xfId="4725"/>
    <cellStyle name="Calculation 4 6 5 9 2" xfId="4726"/>
    <cellStyle name="Calculation 4 6 6" xfId="4727"/>
    <cellStyle name="Calculation 4 6 6 2" xfId="4728"/>
    <cellStyle name="Calculation 4 6 7" xfId="4729"/>
    <cellStyle name="Calculation 4 6 7 2" xfId="4730"/>
    <cellStyle name="Calculation 4 6 8" xfId="4731"/>
    <cellStyle name="Calculation 4 7" xfId="4732"/>
    <cellStyle name="Calculation 4 7 2" xfId="4733"/>
    <cellStyle name="Calculation 4 7 2 10" xfId="4734"/>
    <cellStyle name="Calculation 4 7 2 10 2" xfId="4735"/>
    <cellStyle name="Calculation 4 7 2 11" xfId="4736"/>
    <cellStyle name="Calculation 4 7 2 11 2" xfId="4737"/>
    <cellStyle name="Calculation 4 7 2 12" xfId="4738"/>
    <cellStyle name="Calculation 4 7 2 12 2" xfId="4739"/>
    <cellStyle name="Calculation 4 7 2 13" xfId="4740"/>
    <cellStyle name="Calculation 4 7 2 13 2" xfId="4741"/>
    <cellStyle name="Calculation 4 7 2 14" xfId="4742"/>
    <cellStyle name="Calculation 4 7 2 14 2" xfId="4743"/>
    <cellStyle name="Calculation 4 7 2 15" xfId="4744"/>
    <cellStyle name="Calculation 4 7 2 15 2" xfId="4745"/>
    <cellStyle name="Calculation 4 7 2 16" xfId="4746"/>
    <cellStyle name="Calculation 4 7 2 16 2" xfId="4747"/>
    <cellStyle name="Calculation 4 7 2 2" xfId="4748"/>
    <cellStyle name="Calculation 4 7 2 3" xfId="4749"/>
    <cellStyle name="Calculation 4 7 2 3 2" xfId="4750"/>
    <cellStyle name="Calculation 4 7 2 4" xfId="4751"/>
    <cellStyle name="Calculation 4 7 2 4 2" xfId="4752"/>
    <cellStyle name="Calculation 4 7 2 5" xfId="4753"/>
    <cellStyle name="Calculation 4 7 2 5 2" xfId="4754"/>
    <cellStyle name="Calculation 4 7 2 6" xfId="4755"/>
    <cellStyle name="Calculation 4 7 2 6 2" xfId="4756"/>
    <cellStyle name="Calculation 4 7 2 7" xfId="4757"/>
    <cellStyle name="Calculation 4 7 2 7 2" xfId="4758"/>
    <cellStyle name="Calculation 4 7 2 8" xfId="4759"/>
    <cellStyle name="Calculation 4 7 2 8 2" xfId="4760"/>
    <cellStyle name="Calculation 4 7 2 9" xfId="4761"/>
    <cellStyle name="Calculation 4 7 2 9 2" xfId="4762"/>
    <cellStyle name="Calculation 4 7 3" xfId="4763"/>
    <cellStyle name="Calculation 4 7 3 10" xfId="4764"/>
    <cellStyle name="Calculation 4 7 3 10 2" xfId="4765"/>
    <cellStyle name="Calculation 4 7 3 11" xfId="4766"/>
    <cellStyle name="Calculation 4 7 3 11 2" xfId="4767"/>
    <cellStyle name="Calculation 4 7 3 12" xfId="4768"/>
    <cellStyle name="Calculation 4 7 3 12 2" xfId="4769"/>
    <cellStyle name="Calculation 4 7 3 13" xfId="4770"/>
    <cellStyle name="Calculation 4 7 3 13 2" xfId="4771"/>
    <cellStyle name="Calculation 4 7 3 14" xfId="4772"/>
    <cellStyle name="Calculation 4 7 3 14 2" xfId="4773"/>
    <cellStyle name="Calculation 4 7 3 15" xfId="4774"/>
    <cellStyle name="Calculation 4 7 3 15 2" xfId="4775"/>
    <cellStyle name="Calculation 4 7 3 16" xfId="4776"/>
    <cellStyle name="Calculation 4 7 3 16 2" xfId="4777"/>
    <cellStyle name="Calculation 4 7 3 2" xfId="4778"/>
    <cellStyle name="Calculation 4 7 3 3" xfId="4779"/>
    <cellStyle name="Calculation 4 7 3 3 2" xfId="4780"/>
    <cellStyle name="Calculation 4 7 3 4" xfId="4781"/>
    <cellStyle name="Calculation 4 7 3 4 2" xfId="4782"/>
    <cellStyle name="Calculation 4 7 3 5" xfId="4783"/>
    <cellStyle name="Calculation 4 7 3 5 2" xfId="4784"/>
    <cellStyle name="Calculation 4 7 3 6" xfId="4785"/>
    <cellStyle name="Calculation 4 7 3 6 2" xfId="4786"/>
    <cellStyle name="Calculation 4 7 3 7" xfId="4787"/>
    <cellStyle name="Calculation 4 7 3 7 2" xfId="4788"/>
    <cellStyle name="Calculation 4 7 3 8" xfId="4789"/>
    <cellStyle name="Calculation 4 7 3 8 2" xfId="4790"/>
    <cellStyle name="Calculation 4 7 3 9" xfId="4791"/>
    <cellStyle name="Calculation 4 7 3 9 2" xfId="4792"/>
    <cellStyle name="Calculation 4 7 4" xfId="4793"/>
    <cellStyle name="Calculation 4 7 4 10" xfId="4794"/>
    <cellStyle name="Calculation 4 7 4 10 2" xfId="4795"/>
    <cellStyle name="Calculation 4 7 4 11" xfId="4796"/>
    <cellStyle name="Calculation 4 7 4 11 2" xfId="4797"/>
    <cellStyle name="Calculation 4 7 4 12" xfId="4798"/>
    <cellStyle name="Calculation 4 7 4 12 2" xfId="4799"/>
    <cellStyle name="Calculation 4 7 4 13" xfId="4800"/>
    <cellStyle name="Calculation 4 7 4 13 2" xfId="4801"/>
    <cellStyle name="Calculation 4 7 4 14" xfId="4802"/>
    <cellStyle name="Calculation 4 7 4 14 2" xfId="4803"/>
    <cellStyle name="Calculation 4 7 4 15" xfId="4804"/>
    <cellStyle name="Calculation 4 7 4 15 2" xfId="4805"/>
    <cellStyle name="Calculation 4 7 4 16" xfId="4806"/>
    <cellStyle name="Calculation 4 7 4 16 2" xfId="4807"/>
    <cellStyle name="Calculation 4 7 4 2" xfId="4808"/>
    <cellStyle name="Calculation 4 7 4 3" xfId="4809"/>
    <cellStyle name="Calculation 4 7 4 3 2" xfId="4810"/>
    <cellStyle name="Calculation 4 7 4 4" xfId="4811"/>
    <cellStyle name="Calculation 4 7 4 4 2" xfId="4812"/>
    <cellStyle name="Calculation 4 7 4 5" xfId="4813"/>
    <cellStyle name="Calculation 4 7 4 5 2" xfId="4814"/>
    <cellStyle name="Calculation 4 7 4 6" xfId="4815"/>
    <cellStyle name="Calculation 4 7 4 6 2" xfId="4816"/>
    <cellStyle name="Calculation 4 7 4 7" xfId="4817"/>
    <cellStyle name="Calculation 4 7 4 7 2" xfId="4818"/>
    <cellStyle name="Calculation 4 7 4 8" xfId="4819"/>
    <cellStyle name="Calculation 4 7 4 8 2" xfId="4820"/>
    <cellStyle name="Calculation 4 7 4 9" xfId="4821"/>
    <cellStyle name="Calculation 4 7 4 9 2" xfId="4822"/>
    <cellStyle name="Calculation 4 7 5" xfId="4823"/>
    <cellStyle name="Calculation 4 7 5 10" xfId="4824"/>
    <cellStyle name="Calculation 4 7 5 10 2" xfId="4825"/>
    <cellStyle name="Calculation 4 7 5 11" xfId="4826"/>
    <cellStyle name="Calculation 4 7 5 11 2" xfId="4827"/>
    <cellStyle name="Calculation 4 7 5 12" xfId="4828"/>
    <cellStyle name="Calculation 4 7 5 12 2" xfId="4829"/>
    <cellStyle name="Calculation 4 7 5 13" xfId="4830"/>
    <cellStyle name="Calculation 4 7 5 13 2" xfId="4831"/>
    <cellStyle name="Calculation 4 7 5 14" xfId="4832"/>
    <cellStyle name="Calculation 4 7 5 14 2" xfId="4833"/>
    <cellStyle name="Calculation 4 7 5 15" xfId="4834"/>
    <cellStyle name="Calculation 4 7 5 15 2" xfId="4835"/>
    <cellStyle name="Calculation 4 7 5 2" xfId="4836"/>
    <cellStyle name="Calculation 4 7 5 2 2" xfId="4837"/>
    <cellStyle name="Calculation 4 7 5 3" xfId="4838"/>
    <cellStyle name="Calculation 4 7 5 3 2" xfId="4839"/>
    <cellStyle name="Calculation 4 7 5 4" xfId="4840"/>
    <cellStyle name="Calculation 4 7 5 4 2" xfId="4841"/>
    <cellStyle name="Calculation 4 7 5 5" xfId="4842"/>
    <cellStyle name="Calculation 4 7 5 5 2" xfId="4843"/>
    <cellStyle name="Calculation 4 7 5 6" xfId="4844"/>
    <cellStyle name="Calculation 4 7 5 6 2" xfId="4845"/>
    <cellStyle name="Calculation 4 7 5 7" xfId="4846"/>
    <cellStyle name="Calculation 4 7 5 7 2" xfId="4847"/>
    <cellStyle name="Calculation 4 7 5 8" xfId="4848"/>
    <cellStyle name="Calculation 4 7 5 8 2" xfId="4849"/>
    <cellStyle name="Calculation 4 7 5 9" xfId="4850"/>
    <cellStyle name="Calculation 4 7 5 9 2" xfId="4851"/>
    <cellStyle name="Calculation 4 7 6" xfId="4852"/>
    <cellStyle name="Calculation 4 7 6 2" xfId="4853"/>
    <cellStyle name="Calculation 4 7 7" xfId="4854"/>
    <cellStyle name="Calculation 4 7 7 2" xfId="4855"/>
    <cellStyle name="Calculation 4 7 8" xfId="4856"/>
    <cellStyle name="Calculation 4 8" xfId="4857"/>
    <cellStyle name="Calculation 4 8 2" xfId="4858"/>
    <cellStyle name="Calculation 4 8 2 10" xfId="4859"/>
    <cellStyle name="Calculation 4 8 2 10 2" xfId="4860"/>
    <cellStyle name="Calculation 4 8 2 11" xfId="4861"/>
    <cellStyle name="Calculation 4 8 2 11 2" xfId="4862"/>
    <cellStyle name="Calculation 4 8 2 12" xfId="4863"/>
    <cellStyle name="Calculation 4 8 2 12 2" xfId="4864"/>
    <cellStyle name="Calculation 4 8 2 13" xfId="4865"/>
    <cellStyle name="Calculation 4 8 2 13 2" xfId="4866"/>
    <cellStyle name="Calculation 4 8 2 14" xfId="4867"/>
    <cellStyle name="Calculation 4 8 2 14 2" xfId="4868"/>
    <cellStyle name="Calculation 4 8 2 15" xfId="4869"/>
    <cellStyle name="Calculation 4 8 2 15 2" xfId="4870"/>
    <cellStyle name="Calculation 4 8 2 16" xfId="4871"/>
    <cellStyle name="Calculation 4 8 2 16 2" xfId="4872"/>
    <cellStyle name="Calculation 4 8 2 2" xfId="4873"/>
    <cellStyle name="Calculation 4 8 2 3" xfId="4874"/>
    <cellStyle name="Calculation 4 8 2 3 2" xfId="4875"/>
    <cellStyle name="Calculation 4 8 2 4" xfId="4876"/>
    <cellStyle name="Calculation 4 8 2 4 2" xfId="4877"/>
    <cellStyle name="Calculation 4 8 2 5" xfId="4878"/>
    <cellStyle name="Calculation 4 8 2 5 2" xfId="4879"/>
    <cellStyle name="Calculation 4 8 2 6" xfId="4880"/>
    <cellStyle name="Calculation 4 8 2 6 2" xfId="4881"/>
    <cellStyle name="Calculation 4 8 2 7" xfId="4882"/>
    <cellStyle name="Calculation 4 8 2 7 2" xfId="4883"/>
    <cellStyle name="Calculation 4 8 2 8" xfId="4884"/>
    <cellStyle name="Calculation 4 8 2 8 2" xfId="4885"/>
    <cellStyle name="Calculation 4 8 2 9" xfId="4886"/>
    <cellStyle name="Calculation 4 8 2 9 2" xfId="4887"/>
    <cellStyle name="Calculation 4 8 3" xfId="4888"/>
    <cellStyle name="Calculation 4 8 3 10" xfId="4889"/>
    <cellStyle name="Calculation 4 8 3 10 2" xfId="4890"/>
    <cellStyle name="Calculation 4 8 3 11" xfId="4891"/>
    <cellStyle name="Calculation 4 8 3 11 2" xfId="4892"/>
    <cellStyle name="Calculation 4 8 3 12" xfId="4893"/>
    <cellStyle name="Calculation 4 8 3 12 2" xfId="4894"/>
    <cellStyle name="Calculation 4 8 3 13" xfId="4895"/>
    <cellStyle name="Calculation 4 8 3 13 2" xfId="4896"/>
    <cellStyle name="Calculation 4 8 3 14" xfId="4897"/>
    <cellStyle name="Calculation 4 8 3 14 2" xfId="4898"/>
    <cellStyle name="Calculation 4 8 3 15" xfId="4899"/>
    <cellStyle name="Calculation 4 8 3 15 2" xfId="4900"/>
    <cellStyle name="Calculation 4 8 3 16" xfId="4901"/>
    <cellStyle name="Calculation 4 8 3 16 2" xfId="4902"/>
    <cellStyle name="Calculation 4 8 3 2" xfId="4903"/>
    <cellStyle name="Calculation 4 8 3 3" xfId="4904"/>
    <cellStyle name="Calculation 4 8 3 3 2" xfId="4905"/>
    <cellStyle name="Calculation 4 8 3 4" xfId="4906"/>
    <cellStyle name="Calculation 4 8 3 4 2" xfId="4907"/>
    <cellStyle name="Calculation 4 8 3 5" xfId="4908"/>
    <cellStyle name="Calculation 4 8 3 5 2" xfId="4909"/>
    <cellStyle name="Calculation 4 8 3 6" xfId="4910"/>
    <cellStyle name="Calculation 4 8 3 6 2" xfId="4911"/>
    <cellStyle name="Calculation 4 8 3 7" xfId="4912"/>
    <cellStyle name="Calculation 4 8 3 7 2" xfId="4913"/>
    <cellStyle name="Calculation 4 8 3 8" xfId="4914"/>
    <cellStyle name="Calculation 4 8 3 8 2" xfId="4915"/>
    <cellStyle name="Calculation 4 8 3 9" xfId="4916"/>
    <cellStyle name="Calculation 4 8 3 9 2" xfId="4917"/>
    <cellStyle name="Calculation 4 8 4" xfId="4918"/>
    <cellStyle name="Calculation 4 8 4 10" xfId="4919"/>
    <cellStyle name="Calculation 4 8 4 10 2" xfId="4920"/>
    <cellStyle name="Calculation 4 8 4 11" xfId="4921"/>
    <cellStyle name="Calculation 4 8 4 11 2" xfId="4922"/>
    <cellStyle name="Calculation 4 8 4 12" xfId="4923"/>
    <cellStyle name="Calculation 4 8 4 12 2" xfId="4924"/>
    <cellStyle name="Calculation 4 8 4 13" xfId="4925"/>
    <cellStyle name="Calculation 4 8 4 13 2" xfId="4926"/>
    <cellStyle name="Calculation 4 8 4 14" xfId="4927"/>
    <cellStyle name="Calculation 4 8 4 14 2" xfId="4928"/>
    <cellStyle name="Calculation 4 8 4 15" xfId="4929"/>
    <cellStyle name="Calculation 4 8 4 15 2" xfId="4930"/>
    <cellStyle name="Calculation 4 8 4 16" xfId="4931"/>
    <cellStyle name="Calculation 4 8 4 16 2" xfId="4932"/>
    <cellStyle name="Calculation 4 8 4 2" xfId="4933"/>
    <cellStyle name="Calculation 4 8 4 3" xfId="4934"/>
    <cellStyle name="Calculation 4 8 4 3 2" xfId="4935"/>
    <cellStyle name="Calculation 4 8 4 4" xfId="4936"/>
    <cellStyle name="Calculation 4 8 4 4 2" xfId="4937"/>
    <cellStyle name="Calculation 4 8 4 5" xfId="4938"/>
    <cellStyle name="Calculation 4 8 4 5 2" xfId="4939"/>
    <cellStyle name="Calculation 4 8 4 6" xfId="4940"/>
    <cellStyle name="Calculation 4 8 4 6 2" xfId="4941"/>
    <cellStyle name="Calculation 4 8 4 7" xfId="4942"/>
    <cellStyle name="Calculation 4 8 4 7 2" xfId="4943"/>
    <cellStyle name="Calculation 4 8 4 8" xfId="4944"/>
    <cellStyle name="Calculation 4 8 4 8 2" xfId="4945"/>
    <cellStyle name="Calculation 4 8 4 9" xfId="4946"/>
    <cellStyle name="Calculation 4 8 4 9 2" xfId="4947"/>
    <cellStyle name="Calculation 4 8 5" xfId="4948"/>
    <cellStyle name="Calculation 4 8 5 10" xfId="4949"/>
    <cellStyle name="Calculation 4 8 5 10 2" xfId="4950"/>
    <cellStyle name="Calculation 4 8 5 11" xfId="4951"/>
    <cellStyle name="Calculation 4 8 5 11 2" xfId="4952"/>
    <cellStyle name="Calculation 4 8 5 12" xfId="4953"/>
    <cellStyle name="Calculation 4 8 5 12 2" xfId="4954"/>
    <cellStyle name="Calculation 4 8 5 13" xfId="4955"/>
    <cellStyle name="Calculation 4 8 5 13 2" xfId="4956"/>
    <cellStyle name="Calculation 4 8 5 14" xfId="4957"/>
    <cellStyle name="Calculation 4 8 5 14 2" xfId="4958"/>
    <cellStyle name="Calculation 4 8 5 15" xfId="4959"/>
    <cellStyle name="Calculation 4 8 5 15 2" xfId="4960"/>
    <cellStyle name="Calculation 4 8 5 2" xfId="4961"/>
    <cellStyle name="Calculation 4 8 5 2 2" xfId="4962"/>
    <cellStyle name="Calculation 4 8 5 3" xfId="4963"/>
    <cellStyle name="Calculation 4 8 5 3 2" xfId="4964"/>
    <cellStyle name="Calculation 4 8 5 4" xfId="4965"/>
    <cellStyle name="Calculation 4 8 5 4 2" xfId="4966"/>
    <cellStyle name="Calculation 4 8 5 5" xfId="4967"/>
    <cellStyle name="Calculation 4 8 5 5 2" xfId="4968"/>
    <cellStyle name="Calculation 4 8 5 6" xfId="4969"/>
    <cellStyle name="Calculation 4 8 5 6 2" xfId="4970"/>
    <cellStyle name="Calculation 4 8 5 7" xfId="4971"/>
    <cellStyle name="Calculation 4 8 5 7 2" xfId="4972"/>
    <cellStyle name="Calculation 4 8 5 8" xfId="4973"/>
    <cellStyle name="Calculation 4 8 5 8 2" xfId="4974"/>
    <cellStyle name="Calculation 4 8 5 9" xfId="4975"/>
    <cellStyle name="Calculation 4 8 5 9 2" xfId="4976"/>
    <cellStyle name="Calculation 4 8 6" xfId="4977"/>
    <cellStyle name="Calculation 4 8 6 2" xfId="4978"/>
    <cellStyle name="Calculation 4 8 7" xfId="4979"/>
    <cellStyle name="Calculation 4 8 7 2" xfId="4980"/>
    <cellStyle name="Calculation 4 8 8" xfId="4981"/>
    <cellStyle name="Calculation 4 9" xfId="4982"/>
    <cellStyle name="Calculation 4 9 2" xfId="4983"/>
    <cellStyle name="Calculation 4 9 2 10" xfId="4984"/>
    <cellStyle name="Calculation 4 9 2 10 2" xfId="4985"/>
    <cellStyle name="Calculation 4 9 2 11" xfId="4986"/>
    <cellStyle name="Calculation 4 9 2 11 2" xfId="4987"/>
    <cellStyle name="Calculation 4 9 2 12" xfId="4988"/>
    <cellStyle name="Calculation 4 9 2 12 2" xfId="4989"/>
    <cellStyle name="Calculation 4 9 2 13" xfId="4990"/>
    <cellStyle name="Calculation 4 9 2 13 2" xfId="4991"/>
    <cellStyle name="Calculation 4 9 2 14" xfId="4992"/>
    <cellStyle name="Calculation 4 9 2 14 2" xfId="4993"/>
    <cellStyle name="Calculation 4 9 2 15" xfId="4994"/>
    <cellStyle name="Calculation 4 9 2 15 2" xfId="4995"/>
    <cellStyle name="Calculation 4 9 2 16" xfId="4996"/>
    <cellStyle name="Calculation 4 9 2 16 2" xfId="4997"/>
    <cellStyle name="Calculation 4 9 2 2" xfId="4998"/>
    <cellStyle name="Calculation 4 9 2 3" xfId="4999"/>
    <cellStyle name="Calculation 4 9 2 3 2" xfId="5000"/>
    <cellStyle name="Calculation 4 9 2 4" xfId="5001"/>
    <cellStyle name="Calculation 4 9 2 4 2" xfId="5002"/>
    <cellStyle name="Calculation 4 9 2 5" xfId="5003"/>
    <cellStyle name="Calculation 4 9 2 5 2" xfId="5004"/>
    <cellStyle name="Calculation 4 9 2 6" xfId="5005"/>
    <cellStyle name="Calculation 4 9 2 6 2" xfId="5006"/>
    <cellStyle name="Calculation 4 9 2 7" xfId="5007"/>
    <cellStyle name="Calculation 4 9 2 7 2" xfId="5008"/>
    <cellStyle name="Calculation 4 9 2 8" xfId="5009"/>
    <cellStyle name="Calculation 4 9 2 8 2" xfId="5010"/>
    <cellStyle name="Calculation 4 9 2 9" xfId="5011"/>
    <cellStyle name="Calculation 4 9 2 9 2" xfId="5012"/>
    <cellStyle name="Calculation 4 9 3" xfId="5013"/>
    <cellStyle name="Calculation 4 9 3 10" xfId="5014"/>
    <cellStyle name="Calculation 4 9 3 10 2" xfId="5015"/>
    <cellStyle name="Calculation 4 9 3 11" xfId="5016"/>
    <cellStyle name="Calculation 4 9 3 11 2" xfId="5017"/>
    <cellStyle name="Calculation 4 9 3 12" xfId="5018"/>
    <cellStyle name="Calculation 4 9 3 12 2" xfId="5019"/>
    <cellStyle name="Calculation 4 9 3 13" xfId="5020"/>
    <cellStyle name="Calculation 4 9 3 13 2" xfId="5021"/>
    <cellStyle name="Calculation 4 9 3 14" xfId="5022"/>
    <cellStyle name="Calculation 4 9 3 14 2" xfId="5023"/>
    <cellStyle name="Calculation 4 9 3 15" xfId="5024"/>
    <cellStyle name="Calculation 4 9 3 15 2" xfId="5025"/>
    <cellStyle name="Calculation 4 9 3 16" xfId="5026"/>
    <cellStyle name="Calculation 4 9 3 16 2" xfId="5027"/>
    <cellStyle name="Calculation 4 9 3 2" xfId="5028"/>
    <cellStyle name="Calculation 4 9 3 3" xfId="5029"/>
    <cellStyle name="Calculation 4 9 3 3 2" xfId="5030"/>
    <cellStyle name="Calculation 4 9 3 4" xfId="5031"/>
    <cellStyle name="Calculation 4 9 3 4 2" xfId="5032"/>
    <cellStyle name="Calculation 4 9 3 5" xfId="5033"/>
    <cellStyle name="Calculation 4 9 3 5 2" xfId="5034"/>
    <cellStyle name="Calculation 4 9 3 6" xfId="5035"/>
    <cellStyle name="Calculation 4 9 3 6 2" xfId="5036"/>
    <cellStyle name="Calculation 4 9 3 7" xfId="5037"/>
    <cellStyle name="Calculation 4 9 3 7 2" xfId="5038"/>
    <cellStyle name="Calculation 4 9 3 8" xfId="5039"/>
    <cellStyle name="Calculation 4 9 3 8 2" xfId="5040"/>
    <cellStyle name="Calculation 4 9 3 9" xfId="5041"/>
    <cellStyle name="Calculation 4 9 3 9 2" xfId="5042"/>
    <cellStyle name="Calculation 4 9 4" xfId="5043"/>
    <cellStyle name="Calculation 4 9 4 10" xfId="5044"/>
    <cellStyle name="Calculation 4 9 4 10 2" xfId="5045"/>
    <cellStyle name="Calculation 4 9 4 11" xfId="5046"/>
    <cellStyle name="Calculation 4 9 4 11 2" xfId="5047"/>
    <cellStyle name="Calculation 4 9 4 12" xfId="5048"/>
    <cellStyle name="Calculation 4 9 4 12 2" xfId="5049"/>
    <cellStyle name="Calculation 4 9 4 13" xfId="5050"/>
    <cellStyle name="Calculation 4 9 4 13 2" xfId="5051"/>
    <cellStyle name="Calculation 4 9 4 14" xfId="5052"/>
    <cellStyle name="Calculation 4 9 4 14 2" xfId="5053"/>
    <cellStyle name="Calculation 4 9 4 15" xfId="5054"/>
    <cellStyle name="Calculation 4 9 4 15 2" xfId="5055"/>
    <cellStyle name="Calculation 4 9 4 16" xfId="5056"/>
    <cellStyle name="Calculation 4 9 4 16 2" xfId="5057"/>
    <cellStyle name="Calculation 4 9 4 2" xfId="5058"/>
    <cellStyle name="Calculation 4 9 4 3" xfId="5059"/>
    <cellStyle name="Calculation 4 9 4 3 2" xfId="5060"/>
    <cellStyle name="Calculation 4 9 4 4" xfId="5061"/>
    <cellStyle name="Calculation 4 9 4 4 2" xfId="5062"/>
    <cellStyle name="Calculation 4 9 4 5" xfId="5063"/>
    <cellStyle name="Calculation 4 9 4 5 2" xfId="5064"/>
    <cellStyle name="Calculation 4 9 4 6" xfId="5065"/>
    <cellStyle name="Calculation 4 9 4 6 2" xfId="5066"/>
    <cellStyle name="Calculation 4 9 4 7" xfId="5067"/>
    <cellStyle name="Calculation 4 9 4 7 2" xfId="5068"/>
    <cellStyle name="Calculation 4 9 4 8" xfId="5069"/>
    <cellStyle name="Calculation 4 9 4 8 2" xfId="5070"/>
    <cellStyle name="Calculation 4 9 4 9" xfId="5071"/>
    <cellStyle name="Calculation 4 9 4 9 2" xfId="5072"/>
    <cellStyle name="Calculation 4 9 5" xfId="5073"/>
    <cellStyle name="Calculation 4 9 5 10" xfId="5074"/>
    <cellStyle name="Calculation 4 9 5 10 2" xfId="5075"/>
    <cellStyle name="Calculation 4 9 5 11" xfId="5076"/>
    <cellStyle name="Calculation 4 9 5 11 2" xfId="5077"/>
    <cellStyle name="Calculation 4 9 5 12" xfId="5078"/>
    <cellStyle name="Calculation 4 9 5 12 2" xfId="5079"/>
    <cellStyle name="Calculation 4 9 5 13" xfId="5080"/>
    <cellStyle name="Calculation 4 9 5 13 2" xfId="5081"/>
    <cellStyle name="Calculation 4 9 5 14" xfId="5082"/>
    <cellStyle name="Calculation 4 9 5 14 2" xfId="5083"/>
    <cellStyle name="Calculation 4 9 5 15" xfId="5084"/>
    <cellStyle name="Calculation 4 9 5 15 2" xfId="5085"/>
    <cellStyle name="Calculation 4 9 5 2" xfId="5086"/>
    <cellStyle name="Calculation 4 9 5 2 2" xfId="5087"/>
    <cellStyle name="Calculation 4 9 5 3" xfId="5088"/>
    <cellStyle name="Calculation 4 9 5 3 2" xfId="5089"/>
    <cellStyle name="Calculation 4 9 5 4" xfId="5090"/>
    <cellStyle name="Calculation 4 9 5 4 2" xfId="5091"/>
    <cellStyle name="Calculation 4 9 5 5" xfId="5092"/>
    <cellStyle name="Calculation 4 9 5 5 2" xfId="5093"/>
    <cellStyle name="Calculation 4 9 5 6" xfId="5094"/>
    <cellStyle name="Calculation 4 9 5 6 2" xfId="5095"/>
    <cellStyle name="Calculation 4 9 5 7" xfId="5096"/>
    <cellStyle name="Calculation 4 9 5 7 2" xfId="5097"/>
    <cellStyle name="Calculation 4 9 5 8" xfId="5098"/>
    <cellStyle name="Calculation 4 9 5 8 2" xfId="5099"/>
    <cellStyle name="Calculation 4 9 5 9" xfId="5100"/>
    <cellStyle name="Calculation 4 9 5 9 2" xfId="5101"/>
    <cellStyle name="Calculation 4 9 6" xfId="5102"/>
    <cellStyle name="Calculation 4 9 6 2" xfId="5103"/>
    <cellStyle name="Calculation 4 9 7" xfId="5104"/>
    <cellStyle name="Calculation 4 9 7 2" xfId="5105"/>
    <cellStyle name="Calculation 4 9 8" xfId="5106"/>
    <cellStyle name="Calculation 5" xfId="5107"/>
    <cellStyle name="Check Cell 2" xfId="5108"/>
    <cellStyle name="Check Cell 2 10" xfId="5109"/>
    <cellStyle name="Check Cell 2 10 2" xfId="5110"/>
    <cellStyle name="Check Cell 2 11" xfId="5111"/>
    <cellStyle name="Check Cell 2 2" xfId="5112"/>
    <cellStyle name="Check Cell 2 2 2" xfId="5113"/>
    <cellStyle name="Check Cell 2 3" xfId="5114"/>
    <cellStyle name="Check Cell 2 3 2" xfId="5115"/>
    <cellStyle name="Check Cell 2 4" xfId="5116"/>
    <cellStyle name="Check Cell 2 4 2" xfId="5117"/>
    <cellStyle name="Check Cell 2 5" xfId="5118"/>
    <cellStyle name="Check Cell 2 5 2" xfId="5119"/>
    <cellStyle name="Check Cell 2 6" xfId="5120"/>
    <cellStyle name="Check Cell 2 6 2" xfId="5121"/>
    <cellStyle name="Check Cell 2 7" xfId="5122"/>
    <cellStyle name="Check Cell 2 7 2" xfId="5123"/>
    <cellStyle name="Check Cell 2 8" xfId="5124"/>
    <cellStyle name="Check Cell 2 8 2" xfId="5125"/>
    <cellStyle name="Check Cell 2 9" xfId="5126"/>
    <cellStyle name="Check Cell 2 9 2" xfId="5127"/>
    <cellStyle name="Check Cell 3" xfId="5128"/>
    <cellStyle name="Check Cell 3 10" xfId="5129"/>
    <cellStyle name="Check Cell 3 10 2" xfId="5130"/>
    <cellStyle name="Check Cell 3 11" xfId="5131"/>
    <cellStyle name="Check Cell 3 2" xfId="5132"/>
    <cellStyle name="Check Cell 3 2 2" xfId="5133"/>
    <cellStyle name="Check Cell 3 3" xfId="5134"/>
    <cellStyle name="Check Cell 3 3 2" xfId="5135"/>
    <cellStyle name="Check Cell 3 4" xfId="5136"/>
    <cellStyle name="Check Cell 3 4 2" xfId="5137"/>
    <cellStyle name="Check Cell 3 5" xfId="5138"/>
    <cellStyle name="Check Cell 3 5 2" xfId="5139"/>
    <cellStyle name="Check Cell 3 6" xfId="5140"/>
    <cellStyle name="Check Cell 3 6 2" xfId="5141"/>
    <cellStyle name="Check Cell 3 7" xfId="5142"/>
    <cellStyle name="Check Cell 3 7 2" xfId="5143"/>
    <cellStyle name="Check Cell 3 8" xfId="5144"/>
    <cellStyle name="Check Cell 3 8 2" xfId="5145"/>
    <cellStyle name="Check Cell 3 9" xfId="5146"/>
    <cellStyle name="Check Cell 3 9 2" xfId="5147"/>
    <cellStyle name="Check Cell 4" xfId="5148"/>
    <cellStyle name="Check Cell 5" xfId="5149"/>
    <cellStyle name="City" xfId="5150"/>
    <cellStyle name="Collateral" xfId="5151"/>
    <cellStyle name="Column_Title" xfId="5152"/>
    <cellStyle name="Comma" xfId="1" builtinId="3"/>
    <cellStyle name="Comma 10" xfId="5153"/>
    <cellStyle name="Comma 10 2" xfId="5154"/>
    <cellStyle name="Comma 10 2 2" xfId="5155"/>
    <cellStyle name="Comma 10 3" xfId="5156"/>
    <cellStyle name="Comma 10 4" xfId="5157"/>
    <cellStyle name="Comma 10 5" xfId="5158"/>
    <cellStyle name="Comma 11" xfId="5159"/>
    <cellStyle name="Comma 11 2" xfId="5160"/>
    <cellStyle name="Comma 11 2 2" xfId="5161"/>
    <cellStyle name="Comma 11 2 2 2" xfId="5162"/>
    <cellStyle name="Comma 11 2 3" xfId="5163"/>
    <cellStyle name="Comma 11 3" xfId="5164"/>
    <cellStyle name="Comma 11 3 2" xfId="5165"/>
    <cellStyle name="Comma 11 3 3" xfId="5166"/>
    <cellStyle name="Comma 11 4" xfId="5167"/>
    <cellStyle name="Comma 12" xfId="5168"/>
    <cellStyle name="Comma 12 2" xfId="5169"/>
    <cellStyle name="Comma 12 2 2" xfId="5170"/>
    <cellStyle name="Comma 12 2 2 2" xfId="5171"/>
    <cellStyle name="Comma 12 2 3" xfId="5172"/>
    <cellStyle name="Comma 12 3" xfId="5173"/>
    <cellStyle name="Comma 12 3 2" xfId="5174"/>
    <cellStyle name="Comma 12 4" xfId="5175"/>
    <cellStyle name="Comma 13" xfId="5176"/>
    <cellStyle name="Comma 13 2" xfId="5177"/>
    <cellStyle name="Comma 13 2 2" xfId="5178"/>
    <cellStyle name="Comma 13 2 2 2" xfId="5179"/>
    <cellStyle name="Comma 13 2 2 3" xfId="5180"/>
    <cellStyle name="Comma 13 2 3" xfId="5181"/>
    <cellStyle name="Comma 13 3" xfId="5182"/>
    <cellStyle name="Comma 13 3 2" xfId="5183"/>
    <cellStyle name="Comma 13 3 2 2" xfId="5184"/>
    <cellStyle name="Comma 13 3 3" xfId="5185"/>
    <cellStyle name="Comma 13 4" xfId="5186"/>
    <cellStyle name="Comma 13 4 2" xfId="5187"/>
    <cellStyle name="Comma 13 5" xfId="5188"/>
    <cellStyle name="Comma 13 6" xfId="5189"/>
    <cellStyle name="Comma 14" xfId="5190"/>
    <cellStyle name="Comma 14 2" xfId="5191"/>
    <cellStyle name="Comma 14 2 2" xfId="5192"/>
    <cellStyle name="Comma 14 3" xfId="5193"/>
    <cellStyle name="Comma 14 3 2" xfId="5194"/>
    <cellStyle name="Comma 14 4" xfId="5195"/>
    <cellStyle name="Comma 14 5" xfId="5196"/>
    <cellStyle name="Comma 15" xfId="5197"/>
    <cellStyle name="Comma 15 10" xfId="5198"/>
    <cellStyle name="Comma 15 10 2" xfId="5199"/>
    <cellStyle name="Comma 15 10 3" xfId="5200"/>
    <cellStyle name="Comma 15 10 4" xfId="5201"/>
    <cellStyle name="Comma 15 11" xfId="5202"/>
    <cellStyle name="Comma 15 11 2" xfId="5203"/>
    <cellStyle name="Comma 15 11 3" xfId="5204"/>
    <cellStyle name="Comma 15 11 4" xfId="5205"/>
    <cellStyle name="Comma 15 12" xfId="5206"/>
    <cellStyle name="Comma 15 12 2" xfId="5207"/>
    <cellStyle name="Comma 15 12 3" xfId="5208"/>
    <cellStyle name="Comma 15 12 4" xfId="5209"/>
    <cellStyle name="Comma 15 13" xfId="5210"/>
    <cellStyle name="Comma 15 13 2" xfId="5211"/>
    <cellStyle name="Comma 15 13 3" xfId="5212"/>
    <cellStyle name="Comma 15 13 4" xfId="5213"/>
    <cellStyle name="Comma 15 14" xfId="5214"/>
    <cellStyle name="Comma 15 14 2" xfId="5215"/>
    <cellStyle name="Comma 15 15" xfId="5216"/>
    <cellStyle name="Comma 15 16" xfId="5217"/>
    <cellStyle name="Comma 15 17" xfId="5218"/>
    <cellStyle name="Comma 15 18" xfId="5219"/>
    <cellStyle name="Comma 15 2" xfId="5220"/>
    <cellStyle name="Comma 15 2 10" xfId="5221"/>
    <cellStyle name="Comma 15 2 10 2" xfId="5222"/>
    <cellStyle name="Comma 15 2 10 3" xfId="5223"/>
    <cellStyle name="Comma 15 2 10 4" xfId="5224"/>
    <cellStyle name="Comma 15 2 11" xfId="5225"/>
    <cellStyle name="Comma 15 2 11 2" xfId="5226"/>
    <cellStyle name="Comma 15 2 11 3" xfId="5227"/>
    <cellStyle name="Comma 15 2 11 4" xfId="5228"/>
    <cellStyle name="Comma 15 2 12" xfId="5229"/>
    <cellStyle name="Comma 15 2 12 2" xfId="5230"/>
    <cellStyle name="Comma 15 2 13" xfId="5231"/>
    <cellStyle name="Comma 15 2 14" xfId="5232"/>
    <cellStyle name="Comma 15 2 15" xfId="5233"/>
    <cellStyle name="Comma 15 2 16" xfId="5234"/>
    <cellStyle name="Comma 15 2 2" xfId="5235"/>
    <cellStyle name="Comma 15 2 2 2" xfId="5236"/>
    <cellStyle name="Comma 15 2 2 3" xfId="5237"/>
    <cellStyle name="Comma 15 2 2 4" xfId="5238"/>
    <cellStyle name="Comma 15 2 3" xfId="5239"/>
    <cellStyle name="Comma 15 2 3 2" xfId="5240"/>
    <cellStyle name="Comma 15 2 3 3" xfId="5241"/>
    <cellStyle name="Comma 15 2 3 4" xfId="5242"/>
    <cellStyle name="Comma 15 2 4" xfId="5243"/>
    <cellStyle name="Comma 15 2 4 2" xfId="5244"/>
    <cellStyle name="Comma 15 2 4 3" xfId="5245"/>
    <cellStyle name="Comma 15 2 4 4" xfId="5246"/>
    <cellStyle name="Comma 15 2 5" xfId="5247"/>
    <cellStyle name="Comma 15 2 5 2" xfId="5248"/>
    <cellStyle name="Comma 15 2 5 3" xfId="5249"/>
    <cellStyle name="Comma 15 2 5 4" xfId="5250"/>
    <cellStyle name="Comma 15 2 6" xfId="5251"/>
    <cellStyle name="Comma 15 2 6 2" xfId="5252"/>
    <cellStyle name="Comma 15 2 6 3" xfId="5253"/>
    <cellStyle name="Comma 15 2 6 4" xfId="5254"/>
    <cellStyle name="Comma 15 2 7" xfId="5255"/>
    <cellStyle name="Comma 15 2 7 2" xfId="5256"/>
    <cellStyle name="Comma 15 2 7 3" xfId="5257"/>
    <cellStyle name="Comma 15 2 7 4" xfId="5258"/>
    <cellStyle name="Comma 15 2 8" xfId="5259"/>
    <cellStyle name="Comma 15 2 8 2" xfId="5260"/>
    <cellStyle name="Comma 15 2 8 3" xfId="5261"/>
    <cellStyle name="Comma 15 2 8 4" xfId="5262"/>
    <cellStyle name="Comma 15 2 9" xfId="5263"/>
    <cellStyle name="Comma 15 2 9 2" xfId="5264"/>
    <cellStyle name="Comma 15 2 9 3" xfId="5265"/>
    <cellStyle name="Comma 15 2 9 4" xfId="5266"/>
    <cellStyle name="Comma 15 3" xfId="5267"/>
    <cellStyle name="Comma 15 3 10" xfId="5268"/>
    <cellStyle name="Comma 15 3 10 2" xfId="5269"/>
    <cellStyle name="Comma 15 3 10 3" xfId="5270"/>
    <cellStyle name="Comma 15 3 10 4" xfId="5271"/>
    <cellStyle name="Comma 15 3 11" xfId="5272"/>
    <cellStyle name="Comma 15 3 11 2" xfId="5273"/>
    <cellStyle name="Comma 15 3 11 3" xfId="5274"/>
    <cellStyle name="Comma 15 3 11 4" xfId="5275"/>
    <cellStyle name="Comma 15 3 12" xfId="5276"/>
    <cellStyle name="Comma 15 3 12 2" xfId="5277"/>
    <cellStyle name="Comma 15 3 13" xfId="5278"/>
    <cellStyle name="Comma 15 3 14" xfId="5279"/>
    <cellStyle name="Comma 15 3 15" xfId="5280"/>
    <cellStyle name="Comma 15 3 16" xfId="5281"/>
    <cellStyle name="Comma 15 3 2" xfId="5282"/>
    <cellStyle name="Comma 15 3 2 2" xfId="5283"/>
    <cellStyle name="Comma 15 3 2 3" xfId="5284"/>
    <cellStyle name="Comma 15 3 2 4" xfId="5285"/>
    <cellStyle name="Comma 15 3 3" xfId="5286"/>
    <cellStyle name="Comma 15 3 3 2" xfId="5287"/>
    <cellStyle name="Comma 15 3 3 3" xfId="5288"/>
    <cellStyle name="Comma 15 3 3 4" xfId="5289"/>
    <cellStyle name="Comma 15 3 4" xfId="5290"/>
    <cellStyle name="Comma 15 3 4 2" xfId="5291"/>
    <cellStyle name="Comma 15 3 4 3" xfId="5292"/>
    <cellStyle name="Comma 15 3 4 4" xfId="5293"/>
    <cellStyle name="Comma 15 3 5" xfId="5294"/>
    <cellStyle name="Comma 15 3 5 2" xfId="5295"/>
    <cellStyle name="Comma 15 3 5 3" xfId="5296"/>
    <cellStyle name="Comma 15 3 5 4" xfId="5297"/>
    <cellStyle name="Comma 15 3 6" xfId="5298"/>
    <cellStyle name="Comma 15 3 6 2" xfId="5299"/>
    <cellStyle name="Comma 15 3 6 3" xfId="5300"/>
    <cellStyle name="Comma 15 3 6 4" xfId="5301"/>
    <cellStyle name="Comma 15 3 7" xfId="5302"/>
    <cellStyle name="Comma 15 3 7 2" xfId="5303"/>
    <cellStyle name="Comma 15 3 7 3" xfId="5304"/>
    <cellStyle name="Comma 15 3 7 4" xfId="5305"/>
    <cellStyle name="Comma 15 3 8" xfId="5306"/>
    <cellStyle name="Comma 15 3 8 2" xfId="5307"/>
    <cellStyle name="Comma 15 3 8 3" xfId="5308"/>
    <cellStyle name="Comma 15 3 8 4" xfId="5309"/>
    <cellStyle name="Comma 15 3 9" xfId="5310"/>
    <cellStyle name="Comma 15 3 9 2" xfId="5311"/>
    <cellStyle name="Comma 15 3 9 3" xfId="5312"/>
    <cellStyle name="Comma 15 3 9 4" xfId="5313"/>
    <cellStyle name="Comma 15 4" xfId="5314"/>
    <cellStyle name="Comma 15 4 2" xfId="5315"/>
    <cellStyle name="Comma 15 4 3" xfId="5316"/>
    <cellStyle name="Comma 15 4 4" xfId="5317"/>
    <cellStyle name="Comma 15 5" xfId="5318"/>
    <cellStyle name="Comma 15 5 2" xfId="5319"/>
    <cellStyle name="Comma 15 5 3" xfId="5320"/>
    <cellStyle name="Comma 15 5 4" xfId="5321"/>
    <cellStyle name="Comma 15 6" xfId="5322"/>
    <cellStyle name="Comma 15 6 2" xfId="5323"/>
    <cellStyle name="Comma 15 6 3" xfId="5324"/>
    <cellStyle name="Comma 15 6 4" xfId="5325"/>
    <cellStyle name="Comma 15 7" xfId="5326"/>
    <cellStyle name="Comma 15 7 2" xfId="5327"/>
    <cellStyle name="Comma 15 7 3" xfId="5328"/>
    <cellStyle name="Comma 15 7 4" xfId="5329"/>
    <cellStyle name="Comma 15 8" xfId="5330"/>
    <cellStyle name="Comma 15 8 2" xfId="5331"/>
    <cellStyle name="Comma 15 8 3" xfId="5332"/>
    <cellStyle name="Comma 15 8 4" xfId="5333"/>
    <cellStyle name="Comma 15 9" xfId="5334"/>
    <cellStyle name="Comma 15 9 2" xfId="5335"/>
    <cellStyle name="Comma 15 9 3" xfId="5336"/>
    <cellStyle name="Comma 15 9 4" xfId="5337"/>
    <cellStyle name="Comma 16" xfId="5338"/>
    <cellStyle name="Comma 16 10" xfId="5339"/>
    <cellStyle name="Comma 16 10 2" xfId="5340"/>
    <cellStyle name="Comma 16 10 3" xfId="5341"/>
    <cellStyle name="Comma 16 10 4" xfId="5342"/>
    <cellStyle name="Comma 16 11" xfId="5343"/>
    <cellStyle name="Comma 16 11 2" xfId="5344"/>
    <cellStyle name="Comma 16 11 3" xfId="5345"/>
    <cellStyle name="Comma 16 11 4" xfId="5346"/>
    <cellStyle name="Comma 16 12" xfId="5347"/>
    <cellStyle name="Comma 16 12 2" xfId="5348"/>
    <cellStyle name="Comma 16 12 3" xfId="5349"/>
    <cellStyle name="Comma 16 12 4" xfId="5350"/>
    <cellStyle name="Comma 16 13" xfId="5351"/>
    <cellStyle name="Comma 16 13 2" xfId="5352"/>
    <cellStyle name="Comma 16 13 3" xfId="5353"/>
    <cellStyle name="Comma 16 13 4" xfId="5354"/>
    <cellStyle name="Comma 16 14" xfId="5355"/>
    <cellStyle name="Comma 16 14 2" xfId="5356"/>
    <cellStyle name="Comma 16 15" xfId="5357"/>
    <cellStyle name="Comma 16 16" xfId="5358"/>
    <cellStyle name="Comma 16 17" xfId="5359"/>
    <cellStyle name="Comma 16 18" xfId="5360"/>
    <cellStyle name="Comma 16 19" xfId="5361"/>
    <cellStyle name="Comma 16 2" xfId="5362"/>
    <cellStyle name="Comma 16 2 10" xfId="5363"/>
    <cellStyle name="Comma 16 2 10 2" xfId="5364"/>
    <cellStyle name="Comma 16 2 10 3" xfId="5365"/>
    <cellStyle name="Comma 16 2 10 4" xfId="5366"/>
    <cellStyle name="Comma 16 2 11" xfId="5367"/>
    <cellStyle name="Comma 16 2 11 2" xfId="5368"/>
    <cellStyle name="Comma 16 2 11 3" xfId="5369"/>
    <cellStyle name="Comma 16 2 11 4" xfId="5370"/>
    <cellStyle name="Comma 16 2 12" xfId="5371"/>
    <cellStyle name="Comma 16 2 12 2" xfId="5372"/>
    <cellStyle name="Comma 16 2 13" xfId="5373"/>
    <cellStyle name="Comma 16 2 14" xfId="5374"/>
    <cellStyle name="Comma 16 2 15" xfId="5375"/>
    <cellStyle name="Comma 16 2 16" xfId="5376"/>
    <cellStyle name="Comma 16 2 2" xfId="5377"/>
    <cellStyle name="Comma 16 2 2 2" xfId="5378"/>
    <cellStyle name="Comma 16 2 2 2 2" xfId="5379"/>
    <cellStyle name="Comma 16 2 2 3" xfId="5380"/>
    <cellStyle name="Comma 16 2 2 4" xfId="5381"/>
    <cellStyle name="Comma 16 2 3" xfId="5382"/>
    <cellStyle name="Comma 16 2 3 2" xfId="5383"/>
    <cellStyle name="Comma 16 2 3 3" xfId="5384"/>
    <cellStyle name="Comma 16 2 3 4" xfId="5385"/>
    <cellStyle name="Comma 16 2 4" xfId="5386"/>
    <cellStyle name="Comma 16 2 4 2" xfId="5387"/>
    <cellStyle name="Comma 16 2 4 3" xfId="5388"/>
    <cellStyle name="Comma 16 2 4 4" xfId="5389"/>
    <cellStyle name="Comma 16 2 5" xfId="5390"/>
    <cellStyle name="Comma 16 2 5 2" xfId="5391"/>
    <cellStyle name="Comma 16 2 5 3" xfId="5392"/>
    <cellStyle name="Comma 16 2 5 4" xfId="5393"/>
    <cellStyle name="Comma 16 2 6" xfId="5394"/>
    <cellStyle name="Comma 16 2 6 2" xfId="5395"/>
    <cellStyle name="Comma 16 2 6 3" xfId="5396"/>
    <cellStyle name="Comma 16 2 6 4" xfId="5397"/>
    <cellStyle name="Comma 16 2 7" xfId="5398"/>
    <cellStyle name="Comma 16 2 7 2" xfId="5399"/>
    <cellStyle name="Comma 16 2 7 3" xfId="5400"/>
    <cellStyle name="Comma 16 2 7 4" xfId="5401"/>
    <cellStyle name="Comma 16 2 8" xfId="5402"/>
    <cellStyle name="Comma 16 2 8 2" xfId="5403"/>
    <cellStyle name="Comma 16 2 8 3" xfId="5404"/>
    <cellStyle name="Comma 16 2 8 4" xfId="5405"/>
    <cellStyle name="Comma 16 2 9" xfId="5406"/>
    <cellStyle name="Comma 16 2 9 2" xfId="5407"/>
    <cellStyle name="Comma 16 2 9 3" xfId="5408"/>
    <cellStyle name="Comma 16 2 9 4" xfId="5409"/>
    <cellStyle name="Comma 16 3" xfId="5410"/>
    <cellStyle name="Comma 16 3 10" xfId="5411"/>
    <cellStyle name="Comma 16 3 10 2" xfId="5412"/>
    <cellStyle name="Comma 16 3 10 3" xfId="5413"/>
    <cellStyle name="Comma 16 3 10 4" xfId="5414"/>
    <cellStyle name="Comma 16 3 11" xfId="5415"/>
    <cellStyle name="Comma 16 3 11 2" xfId="5416"/>
    <cellStyle name="Comma 16 3 11 3" xfId="5417"/>
    <cellStyle name="Comma 16 3 11 4" xfId="5418"/>
    <cellStyle name="Comma 16 3 12" xfId="5419"/>
    <cellStyle name="Comma 16 3 12 2" xfId="5420"/>
    <cellStyle name="Comma 16 3 13" xfId="5421"/>
    <cellStyle name="Comma 16 3 14" xfId="5422"/>
    <cellStyle name="Comma 16 3 15" xfId="5423"/>
    <cellStyle name="Comma 16 3 16" xfId="5424"/>
    <cellStyle name="Comma 16 3 2" xfId="5425"/>
    <cellStyle name="Comma 16 3 2 2" xfId="5426"/>
    <cellStyle name="Comma 16 3 2 3" xfId="5427"/>
    <cellStyle name="Comma 16 3 2 4" xfId="5428"/>
    <cellStyle name="Comma 16 3 3" xfId="5429"/>
    <cellStyle name="Comma 16 3 3 2" xfId="5430"/>
    <cellStyle name="Comma 16 3 3 3" xfId="5431"/>
    <cellStyle name="Comma 16 3 3 4" xfId="5432"/>
    <cellStyle name="Comma 16 3 4" xfId="5433"/>
    <cellStyle name="Comma 16 3 4 2" xfId="5434"/>
    <cellStyle name="Comma 16 3 4 3" xfId="5435"/>
    <cellStyle name="Comma 16 3 4 4" xfId="5436"/>
    <cellStyle name="Comma 16 3 5" xfId="5437"/>
    <cellStyle name="Comma 16 3 5 2" xfId="5438"/>
    <cellStyle name="Comma 16 3 5 3" xfId="5439"/>
    <cellStyle name="Comma 16 3 5 4" xfId="5440"/>
    <cellStyle name="Comma 16 3 6" xfId="5441"/>
    <cellStyle name="Comma 16 3 6 2" xfId="5442"/>
    <cellStyle name="Comma 16 3 6 3" xfId="5443"/>
    <cellStyle name="Comma 16 3 6 4" xfId="5444"/>
    <cellStyle name="Comma 16 3 7" xfId="5445"/>
    <cellStyle name="Comma 16 3 7 2" xfId="5446"/>
    <cellStyle name="Comma 16 3 7 3" xfId="5447"/>
    <cellStyle name="Comma 16 3 7 4" xfId="5448"/>
    <cellStyle name="Comma 16 3 8" xfId="5449"/>
    <cellStyle name="Comma 16 3 8 2" xfId="5450"/>
    <cellStyle name="Comma 16 3 8 3" xfId="5451"/>
    <cellStyle name="Comma 16 3 8 4" xfId="5452"/>
    <cellStyle name="Comma 16 3 9" xfId="5453"/>
    <cellStyle name="Comma 16 3 9 2" xfId="5454"/>
    <cellStyle name="Comma 16 3 9 3" xfId="5455"/>
    <cellStyle name="Comma 16 3 9 4" xfId="5456"/>
    <cellStyle name="Comma 16 4" xfId="5457"/>
    <cellStyle name="Comma 16 4 2" xfId="5458"/>
    <cellStyle name="Comma 16 4 2 2" xfId="5459"/>
    <cellStyle name="Comma 16 4 3" xfId="5460"/>
    <cellStyle name="Comma 16 4 4" xfId="5461"/>
    <cellStyle name="Comma 16 5" xfId="5462"/>
    <cellStyle name="Comma 16 5 2" xfId="5463"/>
    <cellStyle name="Comma 16 5 3" xfId="5464"/>
    <cellStyle name="Comma 16 5 4" xfId="5465"/>
    <cellStyle name="Comma 16 6" xfId="5466"/>
    <cellStyle name="Comma 16 6 2" xfId="5467"/>
    <cellStyle name="Comma 16 6 3" xfId="5468"/>
    <cellStyle name="Comma 16 6 4" xfId="5469"/>
    <cellStyle name="Comma 16 7" xfId="5470"/>
    <cellStyle name="Comma 16 7 2" xfId="5471"/>
    <cellStyle name="Comma 16 7 3" xfId="5472"/>
    <cellStyle name="Comma 16 7 4" xfId="5473"/>
    <cellStyle name="Comma 16 8" xfId="5474"/>
    <cellStyle name="Comma 16 8 2" xfId="5475"/>
    <cellStyle name="Comma 16 8 3" xfId="5476"/>
    <cellStyle name="Comma 16 8 4" xfId="5477"/>
    <cellStyle name="Comma 16 9" xfId="5478"/>
    <cellStyle name="Comma 16 9 2" xfId="5479"/>
    <cellStyle name="Comma 16 9 3" xfId="5480"/>
    <cellStyle name="Comma 16 9 4" xfId="5481"/>
    <cellStyle name="Comma 17" xfId="5482"/>
    <cellStyle name="Comma 17 10" xfId="5483"/>
    <cellStyle name="Comma 17 10 2" xfId="5484"/>
    <cellStyle name="Comma 17 10 3" xfId="5485"/>
    <cellStyle name="Comma 17 10 4" xfId="5486"/>
    <cellStyle name="Comma 17 11" xfId="5487"/>
    <cellStyle name="Comma 17 11 2" xfId="5488"/>
    <cellStyle name="Comma 17 11 3" xfId="5489"/>
    <cellStyle name="Comma 17 11 4" xfId="5490"/>
    <cellStyle name="Comma 17 12" xfId="5491"/>
    <cellStyle name="Comma 17 12 2" xfId="5492"/>
    <cellStyle name="Comma 17 12 3" xfId="5493"/>
    <cellStyle name="Comma 17 12 4" xfId="5494"/>
    <cellStyle name="Comma 17 13" xfId="5495"/>
    <cellStyle name="Comma 17 13 2" xfId="5496"/>
    <cellStyle name="Comma 17 13 3" xfId="5497"/>
    <cellStyle name="Comma 17 13 4" xfId="5498"/>
    <cellStyle name="Comma 17 14" xfId="5499"/>
    <cellStyle name="Comma 17 14 2" xfId="5500"/>
    <cellStyle name="Comma 17 15" xfId="5501"/>
    <cellStyle name="Comma 17 16" xfId="5502"/>
    <cellStyle name="Comma 17 17" xfId="5503"/>
    <cellStyle name="Comma 17 18" xfId="5504"/>
    <cellStyle name="Comma 17 2" xfId="5505"/>
    <cellStyle name="Comma 17 2 10" xfId="5506"/>
    <cellStyle name="Comma 17 2 10 2" xfId="5507"/>
    <cellStyle name="Comma 17 2 10 3" xfId="5508"/>
    <cellStyle name="Comma 17 2 10 4" xfId="5509"/>
    <cellStyle name="Comma 17 2 11" xfId="5510"/>
    <cellStyle name="Comma 17 2 11 2" xfId="5511"/>
    <cellStyle name="Comma 17 2 11 3" xfId="5512"/>
    <cellStyle name="Comma 17 2 11 4" xfId="5513"/>
    <cellStyle name="Comma 17 2 12" xfId="5514"/>
    <cellStyle name="Comma 17 2 12 2" xfId="5515"/>
    <cellStyle name="Comma 17 2 13" xfId="5516"/>
    <cellStyle name="Comma 17 2 14" xfId="5517"/>
    <cellStyle name="Comma 17 2 15" xfId="5518"/>
    <cellStyle name="Comma 17 2 16" xfId="5519"/>
    <cellStyle name="Comma 17 2 2" xfId="5520"/>
    <cellStyle name="Comma 17 2 2 2" xfId="5521"/>
    <cellStyle name="Comma 17 2 2 3" xfId="5522"/>
    <cellStyle name="Comma 17 2 2 4" xfId="5523"/>
    <cellStyle name="Comma 17 2 3" xfId="5524"/>
    <cellStyle name="Comma 17 2 3 2" xfId="5525"/>
    <cellStyle name="Comma 17 2 3 3" xfId="5526"/>
    <cellStyle name="Comma 17 2 3 4" xfId="5527"/>
    <cellStyle name="Comma 17 2 4" xfId="5528"/>
    <cellStyle name="Comma 17 2 4 2" xfId="5529"/>
    <cellStyle name="Comma 17 2 4 3" xfId="5530"/>
    <cellStyle name="Comma 17 2 4 4" xfId="5531"/>
    <cellStyle name="Comma 17 2 5" xfId="5532"/>
    <cellStyle name="Comma 17 2 5 2" xfId="5533"/>
    <cellStyle name="Comma 17 2 5 3" xfId="5534"/>
    <cellStyle name="Comma 17 2 5 4" xfId="5535"/>
    <cellStyle name="Comma 17 2 6" xfId="5536"/>
    <cellStyle name="Comma 17 2 6 2" xfId="5537"/>
    <cellStyle name="Comma 17 2 6 3" xfId="5538"/>
    <cellStyle name="Comma 17 2 6 4" xfId="5539"/>
    <cellStyle name="Comma 17 2 7" xfId="5540"/>
    <cellStyle name="Comma 17 2 7 2" xfId="5541"/>
    <cellStyle name="Comma 17 2 7 3" xfId="5542"/>
    <cellStyle name="Comma 17 2 7 4" xfId="5543"/>
    <cellStyle name="Comma 17 2 8" xfId="5544"/>
    <cellStyle name="Comma 17 2 8 2" xfId="5545"/>
    <cellStyle name="Comma 17 2 8 3" xfId="5546"/>
    <cellStyle name="Comma 17 2 8 4" xfId="5547"/>
    <cellStyle name="Comma 17 2 9" xfId="5548"/>
    <cellStyle name="Comma 17 2 9 2" xfId="5549"/>
    <cellStyle name="Comma 17 2 9 3" xfId="5550"/>
    <cellStyle name="Comma 17 2 9 4" xfId="5551"/>
    <cellStyle name="Comma 17 3" xfId="5552"/>
    <cellStyle name="Comma 17 3 10" xfId="5553"/>
    <cellStyle name="Comma 17 3 10 2" xfId="5554"/>
    <cellStyle name="Comma 17 3 10 3" xfId="5555"/>
    <cellStyle name="Comma 17 3 10 4" xfId="5556"/>
    <cellStyle name="Comma 17 3 11" xfId="5557"/>
    <cellStyle name="Comma 17 3 11 2" xfId="5558"/>
    <cellStyle name="Comma 17 3 11 3" xfId="5559"/>
    <cellStyle name="Comma 17 3 11 4" xfId="5560"/>
    <cellStyle name="Comma 17 3 12" xfId="5561"/>
    <cellStyle name="Comma 17 3 12 2" xfId="5562"/>
    <cellStyle name="Comma 17 3 13" xfId="5563"/>
    <cellStyle name="Comma 17 3 14" xfId="5564"/>
    <cellStyle name="Comma 17 3 15" xfId="5565"/>
    <cellStyle name="Comma 17 3 16" xfId="5566"/>
    <cellStyle name="Comma 17 3 2" xfId="5567"/>
    <cellStyle name="Comma 17 3 2 2" xfId="5568"/>
    <cellStyle name="Comma 17 3 2 3" xfId="5569"/>
    <cellStyle name="Comma 17 3 2 4" xfId="5570"/>
    <cellStyle name="Comma 17 3 3" xfId="5571"/>
    <cellStyle name="Comma 17 3 3 2" xfId="5572"/>
    <cellStyle name="Comma 17 3 3 3" xfId="5573"/>
    <cellStyle name="Comma 17 3 3 4" xfId="5574"/>
    <cellStyle name="Comma 17 3 4" xfId="5575"/>
    <cellStyle name="Comma 17 3 4 2" xfId="5576"/>
    <cellStyle name="Comma 17 3 4 3" xfId="5577"/>
    <cellStyle name="Comma 17 3 4 4" xfId="5578"/>
    <cellStyle name="Comma 17 3 5" xfId="5579"/>
    <cellStyle name="Comma 17 3 5 2" xfId="5580"/>
    <cellStyle name="Comma 17 3 5 3" xfId="5581"/>
    <cellStyle name="Comma 17 3 5 4" xfId="5582"/>
    <cellStyle name="Comma 17 3 6" xfId="5583"/>
    <cellStyle name="Comma 17 3 6 2" xfId="5584"/>
    <cellStyle name="Comma 17 3 6 3" xfId="5585"/>
    <cellStyle name="Comma 17 3 6 4" xfId="5586"/>
    <cellStyle name="Comma 17 3 7" xfId="5587"/>
    <cellStyle name="Comma 17 3 7 2" xfId="5588"/>
    <cellStyle name="Comma 17 3 7 3" xfId="5589"/>
    <cellStyle name="Comma 17 3 7 4" xfId="5590"/>
    <cellStyle name="Comma 17 3 8" xfId="5591"/>
    <cellStyle name="Comma 17 3 8 2" xfId="5592"/>
    <cellStyle name="Comma 17 3 8 3" xfId="5593"/>
    <cellStyle name="Comma 17 3 8 4" xfId="5594"/>
    <cellStyle name="Comma 17 3 9" xfId="5595"/>
    <cellStyle name="Comma 17 3 9 2" xfId="5596"/>
    <cellStyle name="Comma 17 3 9 3" xfId="5597"/>
    <cellStyle name="Comma 17 3 9 4" xfId="5598"/>
    <cellStyle name="Comma 17 4" xfId="5599"/>
    <cellStyle name="Comma 17 4 2" xfId="5600"/>
    <cellStyle name="Comma 17 4 3" xfId="5601"/>
    <cellStyle name="Comma 17 4 4" xfId="5602"/>
    <cellStyle name="Comma 17 5" xfId="5603"/>
    <cellStyle name="Comma 17 5 2" xfId="5604"/>
    <cellStyle name="Comma 17 5 3" xfId="5605"/>
    <cellStyle name="Comma 17 5 4" xfId="5606"/>
    <cellStyle name="Comma 17 6" xfId="5607"/>
    <cellStyle name="Comma 17 6 2" xfId="5608"/>
    <cellStyle name="Comma 17 6 3" xfId="5609"/>
    <cellStyle name="Comma 17 6 4" xfId="5610"/>
    <cellStyle name="Comma 17 7" xfId="5611"/>
    <cellStyle name="Comma 17 7 2" xfId="5612"/>
    <cellStyle name="Comma 17 7 3" xfId="5613"/>
    <cellStyle name="Comma 17 7 4" xfId="5614"/>
    <cellStyle name="Comma 17 8" xfId="5615"/>
    <cellStyle name="Comma 17 8 2" xfId="5616"/>
    <cellStyle name="Comma 17 8 3" xfId="5617"/>
    <cellStyle name="Comma 17 8 4" xfId="5618"/>
    <cellStyle name="Comma 17 9" xfId="5619"/>
    <cellStyle name="Comma 17 9 2" xfId="5620"/>
    <cellStyle name="Comma 17 9 3" xfId="5621"/>
    <cellStyle name="Comma 17 9 4" xfId="5622"/>
    <cellStyle name="Comma 18" xfId="5623"/>
    <cellStyle name="Comma 18 10" xfId="5624"/>
    <cellStyle name="Comma 18 10 2" xfId="5625"/>
    <cellStyle name="Comma 18 10 3" xfId="5626"/>
    <cellStyle name="Comma 18 10 4" xfId="5627"/>
    <cellStyle name="Comma 18 11" xfId="5628"/>
    <cellStyle name="Comma 18 11 2" xfId="5629"/>
    <cellStyle name="Comma 18 11 3" xfId="5630"/>
    <cellStyle name="Comma 18 11 4" xfId="5631"/>
    <cellStyle name="Comma 18 12" xfId="5632"/>
    <cellStyle name="Comma 18 12 2" xfId="5633"/>
    <cellStyle name="Comma 18 12 3" xfId="5634"/>
    <cellStyle name="Comma 18 12 4" xfId="5635"/>
    <cellStyle name="Comma 18 13" xfId="5636"/>
    <cellStyle name="Comma 18 13 2" xfId="5637"/>
    <cellStyle name="Comma 18 13 3" xfId="5638"/>
    <cellStyle name="Comma 18 13 4" xfId="5639"/>
    <cellStyle name="Comma 18 14" xfId="5640"/>
    <cellStyle name="Comma 18 14 2" xfId="5641"/>
    <cellStyle name="Comma 18 15" xfId="5642"/>
    <cellStyle name="Comma 18 16" xfId="5643"/>
    <cellStyle name="Comma 18 17" xfId="5644"/>
    <cellStyle name="Comma 18 18" xfId="5645"/>
    <cellStyle name="Comma 18 19" xfId="5646"/>
    <cellStyle name="Comma 18 2" xfId="5647"/>
    <cellStyle name="Comma 18 2 10" xfId="5648"/>
    <cellStyle name="Comma 18 2 10 2" xfId="5649"/>
    <cellStyle name="Comma 18 2 10 3" xfId="5650"/>
    <cellStyle name="Comma 18 2 10 4" xfId="5651"/>
    <cellStyle name="Comma 18 2 11" xfId="5652"/>
    <cellStyle name="Comma 18 2 11 2" xfId="5653"/>
    <cellStyle name="Comma 18 2 11 3" xfId="5654"/>
    <cellStyle name="Comma 18 2 11 4" xfId="5655"/>
    <cellStyle name="Comma 18 2 12" xfId="5656"/>
    <cellStyle name="Comma 18 2 12 2" xfId="5657"/>
    <cellStyle name="Comma 18 2 13" xfId="5658"/>
    <cellStyle name="Comma 18 2 14" xfId="5659"/>
    <cellStyle name="Comma 18 2 15" xfId="5660"/>
    <cellStyle name="Comma 18 2 16" xfId="5661"/>
    <cellStyle name="Comma 18 2 2" xfId="5662"/>
    <cellStyle name="Comma 18 2 2 2" xfId="5663"/>
    <cellStyle name="Comma 18 2 2 3" xfId="5664"/>
    <cellStyle name="Comma 18 2 2 4" xfId="5665"/>
    <cellStyle name="Comma 18 2 3" xfId="5666"/>
    <cellStyle name="Comma 18 2 3 2" xfId="5667"/>
    <cellStyle name="Comma 18 2 3 3" xfId="5668"/>
    <cellStyle name="Comma 18 2 3 4" xfId="5669"/>
    <cellStyle name="Comma 18 2 4" xfId="5670"/>
    <cellStyle name="Comma 18 2 4 2" xfId="5671"/>
    <cellStyle name="Comma 18 2 4 3" xfId="5672"/>
    <cellStyle name="Comma 18 2 4 4" xfId="5673"/>
    <cellStyle name="Comma 18 2 5" xfId="5674"/>
    <cellStyle name="Comma 18 2 5 2" xfId="5675"/>
    <cellStyle name="Comma 18 2 5 3" xfId="5676"/>
    <cellStyle name="Comma 18 2 5 4" xfId="5677"/>
    <cellStyle name="Comma 18 2 6" xfId="5678"/>
    <cellStyle name="Comma 18 2 6 2" xfId="5679"/>
    <cellStyle name="Comma 18 2 6 3" xfId="5680"/>
    <cellStyle name="Comma 18 2 6 4" xfId="5681"/>
    <cellStyle name="Comma 18 2 7" xfId="5682"/>
    <cellStyle name="Comma 18 2 7 2" xfId="5683"/>
    <cellStyle name="Comma 18 2 7 3" xfId="5684"/>
    <cellStyle name="Comma 18 2 7 4" xfId="5685"/>
    <cellStyle name="Comma 18 2 8" xfId="5686"/>
    <cellStyle name="Comma 18 2 8 2" xfId="5687"/>
    <cellStyle name="Comma 18 2 8 3" xfId="5688"/>
    <cellStyle name="Comma 18 2 8 4" xfId="5689"/>
    <cellStyle name="Comma 18 2 9" xfId="5690"/>
    <cellStyle name="Comma 18 2 9 2" xfId="5691"/>
    <cellStyle name="Comma 18 2 9 3" xfId="5692"/>
    <cellStyle name="Comma 18 2 9 4" xfId="5693"/>
    <cellStyle name="Comma 18 3" xfId="5694"/>
    <cellStyle name="Comma 18 3 10" xfId="5695"/>
    <cellStyle name="Comma 18 3 10 2" xfId="5696"/>
    <cellStyle name="Comma 18 3 10 3" xfId="5697"/>
    <cellStyle name="Comma 18 3 10 4" xfId="5698"/>
    <cellStyle name="Comma 18 3 11" xfId="5699"/>
    <cellStyle name="Comma 18 3 11 2" xfId="5700"/>
    <cellStyle name="Comma 18 3 11 3" xfId="5701"/>
    <cellStyle name="Comma 18 3 11 4" xfId="5702"/>
    <cellStyle name="Comma 18 3 12" xfId="5703"/>
    <cellStyle name="Comma 18 3 12 2" xfId="5704"/>
    <cellStyle name="Comma 18 3 13" xfId="5705"/>
    <cellStyle name="Comma 18 3 14" xfId="5706"/>
    <cellStyle name="Comma 18 3 15" xfId="5707"/>
    <cellStyle name="Comma 18 3 16" xfId="5708"/>
    <cellStyle name="Comma 18 3 2" xfId="5709"/>
    <cellStyle name="Comma 18 3 2 2" xfId="5710"/>
    <cellStyle name="Comma 18 3 2 3" xfId="5711"/>
    <cellStyle name="Comma 18 3 2 4" xfId="5712"/>
    <cellStyle name="Comma 18 3 3" xfId="5713"/>
    <cellStyle name="Comma 18 3 3 2" xfId="5714"/>
    <cellStyle name="Comma 18 3 3 3" xfId="5715"/>
    <cellStyle name="Comma 18 3 3 4" xfId="5716"/>
    <cellStyle name="Comma 18 3 4" xfId="5717"/>
    <cellStyle name="Comma 18 3 4 2" xfId="5718"/>
    <cellStyle name="Comma 18 3 4 3" xfId="5719"/>
    <cellStyle name="Comma 18 3 4 4" xfId="5720"/>
    <cellStyle name="Comma 18 3 5" xfId="5721"/>
    <cellStyle name="Comma 18 3 5 2" xfId="5722"/>
    <cellStyle name="Comma 18 3 5 3" xfId="5723"/>
    <cellStyle name="Comma 18 3 5 4" xfId="5724"/>
    <cellStyle name="Comma 18 3 6" xfId="5725"/>
    <cellStyle name="Comma 18 3 6 2" xfId="5726"/>
    <cellStyle name="Comma 18 3 6 3" xfId="5727"/>
    <cellStyle name="Comma 18 3 6 4" xfId="5728"/>
    <cellStyle name="Comma 18 3 7" xfId="5729"/>
    <cellStyle name="Comma 18 3 7 2" xfId="5730"/>
    <cellStyle name="Comma 18 3 7 3" xfId="5731"/>
    <cellStyle name="Comma 18 3 7 4" xfId="5732"/>
    <cellStyle name="Comma 18 3 8" xfId="5733"/>
    <cellStyle name="Comma 18 3 8 2" xfId="5734"/>
    <cellStyle name="Comma 18 3 8 3" xfId="5735"/>
    <cellStyle name="Comma 18 3 8 4" xfId="5736"/>
    <cellStyle name="Comma 18 3 9" xfId="5737"/>
    <cellStyle name="Comma 18 3 9 2" xfId="5738"/>
    <cellStyle name="Comma 18 3 9 3" xfId="5739"/>
    <cellStyle name="Comma 18 3 9 4" xfId="5740"/>
    <cellStyle name="Comma 18 4" xfId="5741"/>
    <cellStyle name="Comma 18 4 2" xfId="5742"/>
    <cellStyle name="Comma 18 4 3" xfId="5743"/>
    <cellStyle name="Comma 18 4 4" xfId="5744"/>
    <cellStyle name="Comma 18 5" xfId="5745"/>
    <cellStyle name="Comma 18 5 2" xfId="5746"/>
    <cellStyle name="Comma 18 5 3" xfId="5747"/>
    <cellStyle name="Comma 18 5 4" xfId="5748"/>
    <cellStyle name="Comma 18 6" xfId="5749"/>
    <cellStyle name="Comma 18 6 2" xfId="5750"/>
    <cellStyle name="Comma 18 6 3" xfId="5751"/>
    <cellStyle name="Comma 18 6 4" xfId="5752"/>
    <cellStyle name="Comma 18 7" xfId="5753"/>
    <cellStyle name="Comma 18 7 2" xfId="5754"/>
    <cellStyle name="Comma 18 7 3" xfId="5755"/>
    <cellStyle name="Comma 18 7 4" xfId="5756"/>
    <cellStyle name="Comma 18 8" xfId="5757"/>
    <cellStyle name="Comma 18 8 2" xfId="5758"/>
    <cellStyle name="Comma 18 8 3" xfId="5759"/>
    <cellStyle name="Comma 18 8 4" xfId="5760"/>
    <cellStyle name="Comma 18 9" xfId="5761"/>
    <cellStyle name="Comma 18 9 2" xfId="5762"/>
    <cellStyle name="Comma 18 9 3" xfId="5763"/>
    <cellStyle name="Comma 18 9 4" xfId="5764"/>
    <cellStyle name="Comma 19" xfId="5765"/>
    <cellStyle name="Comma 19 10" xfId="5766"/>
    <cellStyle name="Comma 19 10 2" xfId="5767"/>
    <cellStyle name="Comma 19 10 3" xfId="5768"/>
    <cellStyle name="Comma 19 10 4" xfId="5769"/>
    <cellStyle name="Comma 19 11" xfId="5770"/>
    <cellStyle name="Comma 19 11 2" xfId="5771"/>
    <cellStyle name="Comma 19 11 3" xfId="5772"/>
    <cellStyle name="Comma 19 11 4" xfId="5773"/>
    <cellStyle name="Comma 19 12" xfId="5774"/>
    <cellStyle name="Comma 19 12 2" xfId="5775"/>
    <cellStyle name="Comma 19 12 3" xfId="5776"/>
    <cellStyle name="Comma 19 12 4" xfId="5777"/>
    <cellStyle name="Comma 19 13" xfId="5778"/>
    <cellStyle name="Comma 19 13 2" xfId="5779"/>
    <cellStyle name="Comma 19 13 3" xfId="5780"/>
    <cellStyle name="Comma 19 13 4" xfId="5781"/>
    <cellStyle name="Comma 19 14" xfId="5782"/>
    <cellStyle name="Comma 19 14 2" xfId="5783"/>
    <cellStyle name="Comma 19 15" xfId="5784"/>
    <cellStyle name="Comma 19 16" xfId="5785"/>
    <cellStyle name="Comma 19 17" xfId="5786"/>
    <cellStyle name="Comma 19 18" xfId="5787"/>
    <cellStyle name="Comma 19 2" xfId="5788"/>
    <cellStyle name="Comma 19 2 10" xfId="5789"/>
    <cellStyle name="Comma 19 2 10 2" xfId="5790"/>
    <cellStyle name="Comma 19 2 10 3" xfId="5791"/>
    <cellStyle name="Comma 19 2 10 4" xfId="5792"/>
    <cellStyle name="Comma 19 2 11" xfId="5793"/>
    <cellStyle name="Comma 19 2 11 2" xfId="5794"/>
    <cellStyle name="Comma 19 2 11 3" xfId="5795"/>
    <cellStyle name="Comma 19 2 11 4" xfId="5796"/>
    <cellStyle name="Comma 19 2 12" xfId="5797"/>
    <cellStyle name="Comma 19 2 12 2" xfId="5798"/>
    <cellStyle name="Comma 19 2 13" xfId="5799"/>
    <cellStyle name="Comma 19 2 14" xfId="5800"/>
    <cellStyle name="Comma 19 2 15" xfId="5801"/>
    <cellStyle name="Comma 19 2 16" xfId="5802"/>
    <cellStyle name="Comma 19 2 2" xfId="5803"/>
    <cellStyle name="Comma 19 2 2 2" xfId="5804"/>
    <cellStyle name="Comma 19 2 2 3" xfId="5805"/>
    <cellStyle name="Comma 19 2 2 4" xfId="5806"/>
    <cellStyle name="Comma 19 2 3" xfId="5807"/>
    <cellStyle name="Comma 19 2 3 2" xfId="5808"/>
    <cellStyle name="Comma 19 2 3 3" xfId="5809"/>
    <cellStyle name="Comma 19 2 3 4" xfId="5810"/>
    <cellStyle name="Comma 19 2 4" xfId="5811"/>
    <cellStyle name="Comma 19 2 4 2" xfId="5812"/>
    <cellStyle name="Comma 19 2 4 3" xfId="5813"/>
    <cellStyle name="Comma 19 2 4 4" xfId="5814"/>
    <cellStyle name="Comma 19 2 5" xfId="5815"/>
    <cellStyle name="Comma 19 2 5 2" xfId="5816"/>
    <cellStyle name="Comma 19 2 5 3" xfId="5817"/>
    <cellStyle name="Comma 19 2 5 4" xfId="5818"/>
    <cellStyle name="Comma 19 2 6" xfId="5819"/>
    <cellStyle name="Comma 19 2 6 2" xfId="5820"/>
    <cellStyle name="Comma 19 2 6 3" xfId="5821"/>
    <cellStyle name="Comma 19 2 6 4" xfId="5822"/>
    <cellStyle name="Comma 19 2 7" xfId="5823"/>
    <cellStyle name="Comma 19 2 7 2" xfId="5824"/>
    <cellStyle name="Comma 19 2 7 3" xfId="5825"/>
    <cellStyle name="Comma 19 2 7 4" xfId="5826"/>
    <cellStyle name="Comma 19 2 8" xfId="5827"/>
    <cellStyle name="Comma 19 2 8 2" xfId="5828"/>
    <cellStyle name="Comma 19 2 8 3" xfId="5829"/>
    <cellStyle name="Comma 19 2 8 4" xfId="5830"/>
    <cellStyle name="Comma 19 2 9" xfId="5831"/>
    <cellStyle name="Comma 19 2 9 2" xfId="5832"/>
    <cellStyle name="Comma 19 2 9 3" xfId="5833"/>
    <cellStyle name="Comma 19 2 9 4" xfId="5834"/>
    <cellStyle name="Comma 19 3" xfId="5835"/>
    <cellStyle name="Comma 19 3 10" xfId="5836"/>
    <cellStyle name="Comma 19 3 10 2" xfId="5837"/>
    <cellStyle name="Comma 19 3 10 3" xfId="5838"/>
    <cellStyle name="Comma 19 3 10 4" xfId="5839"/>
    <cellStyle name="Comma 19 3 11" xfId="5840"/>
    <cellStyle name="Comma 19 3 11 2" xfId="5841"/>
    <cellStyle name="Comma 19 3 11 3" xfId="5842"/>
    <cellStyle name="Comma 19 3 11 4" xfId="5843"/>
    <cellStyle name="Comma 19 3 12" xfId="5844"/>
    <cellStyle name="Comma 19 3 12 2" xfId="5845"/>
    <cellStyle name="Comma 19 3 13" xfId="5846"/>
    <cellStyle name="Comma 19 3 14" xfId="5847"/>
    <cellStyle name="Comma 19 3 15" xfId="5848"/>
    <cellStyle name="Comma 19 3 16" xfId="5849"/>
    <cellStyle name="Comma 19 3 2" xfId="5850"/>
    <cellStyle name="Comma 19 3 2 2" xfId="5851"/>
    <cellStyle name="Comma 19 3 2 3" xfId="5852"/>
    <cellStyle name="Comma 19 3 2 4" xfId="5853"/>
    <cellStyle name="Comma 19 3 3" xfId="5854"/>
    <cellStyle name="Comma 19 3 3 2" xfId="5855"/>
    <cellStyle name="Comma 19 3 3 3" xfId="5856"/>
    <cellStyle name="Comma 19 3 3 4" xfId="5857"/>
    <cellStyle name="Comma 19 3 4" xfId="5858"/>
    <cellStyle name="Comma 19 3 4 2" xfId="5859"/>
    <cellStyle name="Comma 19 3 4 3" xfId="5860"/>
    <cellStyle name="Comma 19 3 4 4" xfId="5861"/>
    <cellStyle name="Comma 19 3 5" xfId="5862"/>
    <cellStyle name="Comma 19 3 5 2" xfId="5863"/>
    <cellStyle name="Comma 19 3 5 3" xfId="5864"/>
    <cellStyle name="Comma 19 3 5 4" xfId="5865"/>
    <cellStyle name="Comma 19 3 6" xfId="5866"/>
    <cellStyle name="Comma 19 3 6 2" xfId="5867"/>
    <cellStyle name="Comma 19 3 6 3" xfId="5868"/>
    <cellStyle name="Comma 19 3 6 4" xfId="5869"/>
    <cellStyle name="Comma 19 3 7" xfId="5870"/>
    <cellStyle name="Comma 19 3 7 2" xfId="5871"/>
    <cellStyle name="Comma 19 3 7 3" xfId="5872"/>
    <cellStyle name="Comma 19 3 7 4" xfId="5873"/>
    <cellStyle name="Comma 19 3 8" xfId="5874"/>
    <cellStyle name="Comma 19 3 8 2" xfId="5875"/>
    <cellStyle name="Comma 19 3 8 3" xfId="5876"/>
    <cellStyle name="Comma 19 3 8 4" xfId="5877"/>
    <cellStyle name="Comma 19 3 9" xfId="5878"/>
    <cellStyle name="Comma 19 3 9 2" xfId="5879"/>
    <cellStyle name="Comma 19 3 9 3" xfId="5880"/>
    <cellStyle name="Comma 19 3 9 4" xfId="5881"/>
    <cellStyle name="Comma 19 4" xfId="5882"/>
    <cellStyle name="Comma 19 4 2" xfId="5883"/>
    <cellStyle name="Comma 19 4 3" xfId="5884"/>
    <cellStyle name="Comma 19 4 4" xfId="5885"/>
    <cellStyle name="Comma 19 5" xfId="5886"/>
    <cellStyle name="Comma 19 5 2" xfId="5887"/>
    <cellStyle name="Comma 19 5 3" xfId="5888"/>
    <cellStyle name="Comma 19 5 4" xfId="5889"/>
    <cellStyle name="Comma 19 6" xfId="5890"/>
    <cellStyle name="Comma 19 6 2" xfId="5891"/>
    <cellStyle name="Comma 19 6 3" xfId="5892"/>
    <cellStyle name="Comma 19 6 4" xfId="5893"/>
    <cellStyle name="Comma 19 7" xfId="5894"/>
    <cellStyle name="Comma 19 7 2" xfId="5895"/>
    <cellStyle name="Comma 19 7 3" xfId="5896"/>
    <cellStyle name="Comma 19 7 4" xfId="5897"/>
    <cellStyle name="Comma 19 8" xfId="5898"/>
    <cellStyle name="Comma 19 8 2" xfId="5899"/>
    <cellStyle name="Comma 19 8 3" xfId="5900"/>
    <cellStyle name="Comma 19 8 4" xfId="5901"/>
    <cellStyle name="Comma 19 9" xfId="5902"/>
    <cellStyle name="Comma 19 9 2" xfId="5903"/>
    <cellStyle name="Comma 19 9 3" xfId="5904"/>
    <cellStyle name="Comma 19 9 4" xfId="5905"/>
    <cellStyle name="Comma 2" xfId="5906"/>
    <cellStyle name="Comma 2 10" xfId="5907"/>
    <cellStyle name="Comma 2 10 2" xfId="5908"/>
    <cellStyle name="Comma 2 10 2 2" xfId="5909"/>
    <cellStyle name="Comma 2 11" xfId="5910"/>
    <cellStyle name="Comma 2 11 2" xfId="5911"/>
    <cellStyle name="Comma 2 12" xfId="5912"/>
    <cellStyle name="Comma 2 12 2" xfId="5913"/>
    <cellStyle name="Comma 2 13" xfId="5914"/>
    <cellStyle name="Comma 2 13 2" xfId="5915"/>
    <cellStyle name="Comma 2 14" xfId="5916"/>
    <cellStyle name="Comma 2 14 2" xfId="5917"/>
    <cellStyle name="Comma 2 15" xfId="5918"/>
    <cellStyle name="Comma 2 15 2" xfId="5919"/>
    <cellStyle name="Comma 2 16" xfId="5920"/>
    <cellStyle name="Comma 2 16 2" xfId="5921"/>
    <cellStyle name="Comma 2 17" xfId="5922"/>
    <cellStyle name="Comma 2 18" xfId="5923"/>
    <cellStyle name="Comma 2 18 10" xfId="5924"/>
    <cellStyle name="Comma 2 18 10 2" xfId="5925"/>
    <cellStyle name="Comma 2 18 10 3" xfId="5926"/>
    <cellStyle name="Comma 2 18 10 4" xfId="5927"/>
    <cellStyle name="Comma 2 18 11" xfId="5928"/>
    <cellStyle name="Comma 2 18 11 2" xfId="5929"/>
    <cellStyle name="Comma 2 18 11 3" xfId="5930"/>
    <cellStyle name="Comma 2 18 11 4" xfId="5931"/>
    <cellStyle name="Comma 2 18 12" xfId="5932"/>
    <cellStyle name="Comma 2 18 12 2" xfId="5933"/>
    <cellStyle name="Comma 2 18 12 3" xfId="5934"/>
    <cellStyle name="Comma 2 18 12 4" xfId="5935"/>
    <cellStyle name="Comma 2 18 13" xfId="5936"/>
    <cellStyle name="Comma 2 18 13 2" xfId="5937"/>
    <cellStyle name="Comma 2 18 13 3" xfId="5938"/>
    <cellStyle name="Comma 2 18 13 4" xfId="5939"/>
    <cellStyle name="Comma 2 18 14" xfId="5940"/>
    <cellStyle name="Comma 2 18 14 2" xfId="5941"/>
    <cellStyle name="Comma 2 18 15" xfId="5942"/>
    <cellStyle name="Comma 2 18 16" xfId="5943"/>
    <cellStyle name="Comma 2 18 17" xfId="5944"/>
    <cellStyle name="Comma 2 18 18" xfId="5945"/>
    <cellStyle name="Comma 2 18 2" xfId="5946"/>
    <cellStyle name="Comma 2 18 2 10" xfId="5947"/>
    <cellStyle name="Comma 2 18 2 10 2" xfId="5948"/>
    <cellStyle name="Comma 2 18 2 10 3" xfId="5949"/>
    <cellStyle name="Comma 2 18 2 10 4" xfId="5950"/>
    <cellStyle name="Comma 2 18 2 11" xfId="5951"/>
    <cellStyle name="Comma 2 18 2 11 2" xfId="5952"/>
    <cellStyle name="Comma 2 18 2 11 3" xfId="5953"/>
    <cellStyle name="Comma 2 18 2 11 4" xfId="5954"/>
    <cellStyle name="Comma 2 18 2 12" xfId="5955"/>
    <cellStyle name="Comma 2 18 2 12 2" xfId="5956"/>
    <cellStyle name="Comma 2 18 2 13" xfId="5957"/>
    <cellStyle name="Comma 2 18 2 14" xfId="5958"/>
    <cellStyle name="Comma 2 18 2 15" xfId="5959"/>
    <cellStyle name="Comma 2 18 2 16" xfId="5960"/>
    <cellStyle name="Comma 2 18 2 2" xfId="5961"/>
    <cellStyle name="Comma 2 18 2 2 2" xfId="5962"/>
    <cellStyle name="Comma 2 18 2 2 3" xfId="5963"/>
    <cellStyle name="Comma 2 18 2 2 4" xfId="5964"/>
    <cellStyle name="Comma 2 18 2 3" xfId="5965"/>
    <cellStyle name="Comma 2 18 2 3 2" xfId="5966"/>
    <cellStyle name="Comma 2 18 2 3 3" xfId="5967"/>
    <cellStyle name="Comma 2 18 2 3 4" xfId="5968"/>
    <cellStyle name="Comma 2 18 2 4" xfId="5969"/>
    <cellStyle name="Comma 2 18 2 4 2" xfId="5970"/>
    <cellStyle name="Comma 2 18 2 4 3" xfId="5971"/>
    <cellStyle name="Comma 2 18 2 4 4" xfId="5972"/>
    <cellStyle name="Comma 2 18 2 5" xfId="5973"/>
    <cellStyle name="Comma 2 18 2 5 2" xfId="5974"/>
    <cellStyle name="Comma 2 18 2 5 3" xfId="5975"/>
    <cellStyle name="Comma 2 18 2 5 4" xfId="5976"/>
    <cellStyle name="Comma 2 18 2 6" xfId="5977"/>
    <cellStyle name="Comma 2 18 2 6 2" xfId="5978"/>
    <cellStyle name="Comma 2 18 2 6 3" xfId="5979"/>
    <cellStyle name="Comma 2 18 2 6 4" xfId="5980"/>
    <cellStyle name="Comma 2 18 2 7" xfId="5981"/>
    <cellStyle name="Comma 2 18 2 7 2" xfId="5982"/>
    <cellStyle name="Comma 2 18 2 7 3" xfId="5983"/>
    <cellStyle name="Comma 2 18 2 7 4" xfId="5984"/>
    <cellStyle name="Comma 2 18 2 8" xfId="5985"/>
    <cellStyle name="Comma 2 18 2 8 2" xfId="5986"/>
    <cellStyle name="Comma 2 18 2 8 3" xfId="5987"/>
    <cellStyle name="Comma 2 18 2 8 4" xfId="5988"/>
    <cellStyle name="Comma 2 18 2 9" xfId="5989"/>
    <cellStyle name="Comma 2 18 2 9 2" xfId="5990"/>
    <cellStyle name="Comma 2 18 2 9 3" xfId="5991"/>
    <cellStyle name="Comma 2 18 2 9 4" xfId="5992"/>
    <cellStyle name="Comma 2 18 3" xfId="5993"/>
    <cellStyle name="Comma 2 18 3 10" xfId="5994"/>
    <cellStyle name="Comma 2 18 3 10 2" xfId="5995"/>
    <cellStyle name="Comma 2 18 3 10 3" xfId="5996"/>
    <cellStyle name="Comma 2 18 3 10 4" xfId="5997"/>
    <cellStyle name="Comma 2 18 3 11" xfId="5998"/>
    <cellStyle name="Comma 2 18 3 11 2" xfId="5999"/>
    <cellStyle name="Comma 2 18 3 11 3" xfId="6000"/>
    <cellStyle name="Comma 2 18 3 11 4" xfId="6001"/>
    <cellStyle name="Comma 2 18 3 12" xfId="6002"/>
    <cellStyle name="Comma 2 18 3 12 2" xfId="6003"/>
    <cellStyle name="Comma 2 18 3 13" xfId="6004"/>
    <cellStyle name="Comma 2 18 3 14" xfId="6005"/>
    <cellStyle name="Comma 2 18 3 15" xfId="6006"/>
    <cellStyle name="Comma 2 18 3 16" xfId="6007"/>
    <cellStyle name="Comma 2 18 3 2" xfId="6008"/>
    <cellStyle name="Comma 2 18 3 2 2" xfId="6009"/>
    <cellStyle name="Comma 2 18 3 2 3" xfId="6010"/>
    <cellStyle name="Comma 2 18 3 2 4" xfId="6011"/>
    <cellStyle name="Comma 2 18 3 3" xfId="6012"/>
    <cellStyle name="Comma 2 18 3 3 2" xfId="6013"/>
    <cellStyle name="Comma 2 18 3 3 3" xfId="6014"/>
    <cellStyle name="Comma 2 18 3 3 4" xfId="6015"/>
    <cellStyle name="Comma 2 18 3 4" xfId="6016"/>
    <cellStyle name="Comma 2 18 3 4 2" xfId="6017"/>
    <cellStyle name="Comma 2 18 3 4 3" xfId="6018"/>
    <cellStyle name="Comma 2 18 3 4 4" xfId="6019"/>
    <cellStyle name="Comma 2 18 3 5" xfId="6020"/>
    <cellStyle name="Comma 2 18 3 5 2" xfId="6021"/>
    <cellStyle name="Comma 2 18 3 5 3" xfId="6022"/>
    <cellStyle name="Comma 2 18 3 5 4" xfId="6023"/>
    <cellStyle name="Comma 2 18 3 6" xfId="6024"/>
    <cellStyle name="Comma 2 18 3 6 2" xfId="6025"/>
    <cellStyle name="Comma 2 18 3 6 3" xfId="6026"/>
    <cellStyle name="Comma 2 18 3 6 4" xfId="6027"/>
    <cellStyle name="Comma 2 18 3 7" xfId="6028"/>
    <cellStyle name="Comma 2 18 3 7 2" xfId="6029"/>
    <cellStyle name="Comma 2 18 3 7 3" xfId="6030"/>
    <cellStyle name="Comma 2 18 3 7 4" xfId="6031"/>
    <cellStyle name="Comma 2 18 3 8" xfId="6032"/>
    <cellStyle name="Comma 2 18 3 8 2" xfId="6033"/>
    <cellStyle name="Comma 2 18 3 8 3" xfId="6034"/>
    <cellStyle name="Comma 2 18 3 8 4" xfId="6035"/>
    <cellStyle name="Comma 2 18 3 9" xfId="6036"/>
    <cellStyle name="Comma 2 18 3 9 2" xfId="6037"/>
    <cellStyle name="Comma 2 18 3 9 3" xfId="6038"/>
    <cellStyle name="Comma 2 18 3 9 4" xfId="6039"/>
    <cellStyle name="Comma 2 18 4" xfId="6040"/>
    <cellStyle name="Comma 2 18 4 2" xfId="6041"/>
    <cellStyle name="Comma 2 18 4 3" xfId="6042"/>
    <cellStyle name="Comma 2 18 4 4" xfId="6043"/>
    <cellStyle name="Comma 2 18 5" xfId="6044"/>
    <cellStyle name="Comma 2 18 5 2" xfId="6045"/>
    <cellStyle name="Comma 2 18 5 3" xfId="6046"/>
    <cellStyle name="Comma 2 18 5 4" xfId="6047"/>
    <cellStyle name="Comma 2 18 6" xfId="6048"/>
    <cellStyle name="Comma 2 18 6 2" xfId="6049"/>
    <cellStyle name="Comma 2 18 6 3" xfId="6050"/>
    <cellStyle name="Comma 2 18 6 4" xfId="6051"/>
    <cellStyle name="Comma 2 18 7" xfId="6052"/>
    <cellStyle name="Comma 2 18 7 2" xfId="6053"/>
    <cellStyle name="Comma 2 18 7 3" xfId="6054"/>
    <cellStyle name="Comma 2 18 7 4" xfId="6055"/>
    <cellStyle name="Comma 2 18 8" xfId="6056"/>
    <cellStyle name="Comma 2 18 8 2" xfId="6057"/>
    <cellStyle name="Comma 2 18 8 3" xfId="6058"/>
    <cellStyle name="Comma 2 18 8 4" xfId="6059"/>
    <cellStyle name="Comma 2 18 9" xfId="6060"/>
    <cellStyle name="Comma 2 18 9 2" xfId="6061"/>
    <cellStyle name="Comma 2 18 9 3" xfId="6062"/>
    <cellStyle name="Comma 2 18 9 4" xfId="6063"/>
    <cellStyle name="Comma 2 19" xfId="6064"/>
    <cellStyle name="Comma 2 19 10" xfId="6065"/>
    <cellStyle name="Comma 2 19 10 2" xfId="6066"/>
    <cellStyle name="Comma 2 19 10 3" xfId="6067"/>
    <cellStyle name="Comma 2 19 10 4" xfId="6068"/>
    <cellStyle name="Comma 2 19 11" xfId="6069"/>
    <cellStyle name="Comma 2 19 11 2" xfId="6070"/>
    <cellStyle name="Comma 2 19 11 3" xfId="6071"/>
    <cellStyle name="Comma 2 19 11 4" xfId="6072"/>
    <cellStyle name="Comma 2 19 12" xfId="6073"/>
    <cellStyle name="Comma 2 19 12 2" xfId="6074"/>
    <cellStyle name="Comma 2 19 12 3" xfId="6075"/>
    <cellStyle name="Comma 2 19 12 4" xfId="6076"/>
    <cellStyle name="Comma 2 19 13" xfId="6077"/>
    <cellStyle name="Comma 2 19 13 2" xfId="6078"/>
    <cellStyle name="Comma 2 19 13 3" xfId="6079"/>
    <cellStyle name="Comma 2 19 13 4" xfId="6080"/>
    <cellStyle name="Comma 2 19 14" xfId="6081"/>
    <cellStyle name="Comma 2 19 14 2" xfId="6082"/>
    <cellStyle name="Comma 2 19 15" xfId="6083"/>
    <cellStyle name="Comma 2 19 16" xfId="6084"/>
    <cellStyle name="Comma 2 19 17" xfId="6085"/>
    <cellStyle name="Comma 2 19 18" xfId="6086"/>
    <cellStyle name="Comma 2 19 2" xfId="6087"/>
    <cellStyle name="Comma 2 19 2 10" xfId="6088"/>
    <cellStyle name="Comma 2 19 2 10 2" xfId="6089"/>
    <cellStyle name="Comma 2 19 2 10 3" xfId="6090"/>
    <cellStyle name="Comma 2 19 2 10 4" xfId="6091"/>
    <cellStyle name="Comma 2 19 2 11" xfId="6092"/>
    <cellStyle name="Comma 2 19 2 11 2" xfId="6093"/>
    <cellStyle name="Comma 2 19 2 11 3" xfId="6094"/>
    <cellStyle name="Comma 2 19 2 11 4" xfId="6095"/>
    <cellStyle name="Comma 2 19 2 12" xfId="6096"/>
    <cellStyle name="Comma 2 19 2 12 2" xfId="6097"/>
    <cellStyle name="Comma 2 19 2 13" xfId="6098"/>
    <cellStyle name="Comma 2 19 2 14" xfId="6099"/>
    <cellStyle name="Comma 2 19 2 15" xfId="6100"/>
    <cellStyle name="Comma 2 19 2 16" xfId="6101"/>
    <cellStyle name="Comma 2 19 2 2" xfId="6102"/>
    <cellStyle name="Comma 2 19 2 2 2" xfId="6103"/>
    <cellStyle name="Comma 2 19 2 2 3" xfId="6104"/>
    <cellStyle name="Comma 2 19 2 2 4" xfId="6105"/>
    <cellStyle name="Comma 2 19 2 3" xfId="6106"/>
    <cellStyle name="Comma 2 19 2 3 2" xfId="6107"/>
    <cellStyle name="Comma 2 19 2 3 3" xfId="6108"/>
    <cellStyle name="Comma 2 19 2 3 4" xfId="6109"/>
    <cellStyle name="Comma 2 19 2 4" xfId="6110"/>
    <cellStyle name="Comma 2 19 2 4 2" xfId="6111"/>
    <cellStyle name="Comma 2 19 2 4 3" xfId="6112"/>
    <cellStyle name="Comma 2 19 2 4 4" xfId="6113"/>
    <cellStyle name="Comma 2 19 2 5" xfId="6114"/>
    <cellStyle name="Comma 2 19 2 5 2" xfId="6115"/>
    <cellStyle name="Comma 2 19 2 5 3" xfId="6116"/>
    <cellStyle name="Comma 2 19 2 5 4" xfId="6117"/>
    <cellStyle name="Comma 2 19 2 6" xfId="6118"/>
    <cellStyle name="Comma 2 19 2 6 2" xfId="6119"/>
    <cellStyle name="Comma 2 19 2 6 3" xfId="6120"/>
    <cellStyle name="Comma 2 19 2 6 4" xfId="6121"/>
    <cellStyle name="Comma 2 19 2 7" xfId="6122"/>
    <cellStyle name="Comma 2 19 2 7 2" xfId="6123"/>
    <cellStyle name="Comma 2 19 2 7 3" xfId="6124"/>
    <cellStyle name="Comma 2 19 2 7 4" xfId="6125"/>
    <cellStyle name="Comma 2 19 2 8" xfId="6126"/>
    <cellStyle name="Comma 2 19 2 8 2" xfId="6127"/>
    <cellStyle name="Comma 2 19 2 8 3" xfId="6128"/>
    <cellStyle name="Comma 2 19 2 8 4" xfId="6129"/>
    <cellStyle name="Comma 2 19 2 9" xfId="6130"/>
    <cellStyle name="Comma 2 19 2 9 2" xfId="6131"/>
    <cellStyle name="Comma 2 19 2 9 3" xfId="6132"/>
    <cellStyle name="Comma 2 19 2 9 4" xfId="6133"/>
    <cellStyle name="Comma 2 19 3" xfId="6134"/>
    <cellStyle name="Comma 2 19 3 10" xfId="6135"/>
    <cellStyle name="Comma 2 19 3 10 2" xfId="6136"/>
    <cellStyle name="Comma 2 19 3 10 3" xfId="6137"/>
    <cellStyle name="Comma 2 19 3 10 4" xfId="6138"/>
    <cellStyle name="Comma 2 19 3 11" xfId="6139"/>
    <cellStyle name="Comma 2 19 3 11 2" xfId="6140"/>
    <cellStyle name="Comma 2 19 3 11 3" xfId="6141"/>
    <cellStyle name="Comma 2 19 3 11 4" xfId="6142"/>
    <cellStyle name="Comma 2 19 3 12" xfId="6143"/>
    <cellStyle name="Comma 2 19 3 12 2" xfId="6144"/>
    <cellStyle name="Comma 2 19 3 13" xfId="6145"/>
    <cellStyle name="Comma 2 19 3 14" xfId="6146"/>
    <cellStyle name="Comma 2 19 3 15" xfId="6147"/>
    <cellStyle name="Comma 2 19 3 16" xfId="6148"/>
    <cellStyle name="Comma 2 19 3 2" xfId="6149"/>
    <cellStyle name="Comma 2 19 3 2 2" xfId="6150"/>
    <cellStyle name="Comma 2 19 3 2 3" xfId="6151"/>
    <cellStyle name="Comma 2 19 3 2 4" xfId="6152"/>
    <cellStyle name="Comma 2 19 3 3" xfId="6153"/>
    <cellStyle name="Comma 2 19 3 3 2" xfId="6154"/>
    <cellStyle name="Comma 2 19 3 3 3" xfId="6155"/>
    <cellStyle name="Comma 2 19 3 3 4" xfId="6156"/>
    <cellStyle name="Comma 2 19 3 4" xfId="6157"/>
    <cellStyle name="Comma 2 19 3 4 2" xfId="6158"/>
    <cellStyle name="Comma 2 19 3 4 3" xfId="6159"/>
    <cellStyle name="Comma 2 19 3 4 4" xfId="6160"/>
    <cellStyle name="Comma 2 19 3 5" xfId="6161"/>
    <cellStyle name="Comma 2 19 3 5 2" xfId="6162"/>
    <cellStyle name="Comma 2 19 3 5 3" xfId="6163"/>
    <cellStyle name="Comma 2 19 3 5 4" xfId="6164"/>
    <cellStyle name="Comma 2 19 3 6" xfId="6165"/>
    <cellStyle name="Comma 2 19 3 6 2" xfId="6166"/>
    <cellStyle name="Comma 2 19 3 6 3" xfId="6167"/>
    <cellStyle name="Comma 2 19 3 6 4" xfId="6168"/>
    <cellStyle name="Comma 2 19 3 7" xfId="6169"/>
    <cellStyle name="Comma 2 19 3 7 2" xfId="6170"/>
    <cellStyle name="Comma 2 19 3 7 3" xfId="6171"/>
    <cellStyle name="Comma 2 19 3 7 4" xfId="6172"/>
    <cellStyle name="Comma 2 19 3 8" xfId="6173"/>
    <cellStyle name="Comma 2 19 3 8 2" xfId="6174"/>
    <cellStyle name="Comma 2 19 3 8 3" xfId="6175"/>
    <cellStyle name="Comma 2 19 3 8 4" xfId="6176"/>
    <cellStyle name="Comma 2 19 3 9" xfId="6177"/>
    <cellStyle name="Comma 2 19 3 9 2" xfId="6178"/>
    <cellStyle name="Comma 2 19 3 9 3" xfId="6179"/>
    <cellStyle name="Comma 2 19 3 9 4" xfId="6180"/>
    <cellStyle name="Comma 2 19 4" xfId="6181"/>
    <cellStyle name="Comma 2 19 4 2" xfId="6182"/>
    <cellStyle name="Comma 2 19 4 3" xfId="6183"/>
    <cellStyle name="Comma 2 19 4 4" xfId="6184"/>
    <cellStyle name="Comma 2 19 5" xfId="6185"/>
    <cellStyle name="Comma 2 19 5 2" xfId="6186"/>
    <cellStyle name="Comma 2 19 5 3" xfId="6187"/>
    <cellStyle name="Comma 2 19 5 4" xfId="6188"/>
    <cellStyle name="Comma 2 19 6" xfId="6189"/>
    <cellStyle name="Comma 2 19 6 2" xfId="6190"/>
    <cellStyle name="Comma 2 19 6 3" xfId="6191"/>
    <cellStyle name="Comma 2 19 6 4" xfId="6192"/>
    <cellStyle name="Comma 2 19 7" xfId="6193"/>
    <cellStyle name="Comma 2 19 7 2" xfId="6194"/>
    <cellStyle name="Comma 2 19 7 3" xfId="6195"/>
    <cellStyle name="Comma 2 19 7 4" xfId="6196"/>
    <cellStyle name="Comma 2 19 8" xfId="6197"/>
    <cellStyle name="Comma 2 19 8 2" xfId="6198"/>
    <cellStyle name="Comma 2 19 8 3" xfId="6199"/>
    <cellStyle name="Comma 2 19 8 4" xfId="6200"/>
    <cellStyle name="Comma 2 19 9" xfId="6201"/>
    <cellStyle name="Comma 2 19 9 2" xfId="6202"/>
    <cellStyle name="Comma 2 19 9 3" xfId="6203"/>
    <cellStyle name="Comma 2 19 9 4" xfId="6204"/>
    <cellStyle name="Comma 2 2" xfId="6205"/>
    <cellStyle name="Comma 2 2 10" xfId="6206"/>
    <cellStyle name="Comma 2 2 10 2" xfId="6207"/>
    <cellStyle name="Comma 2 2 11" xfId="6208"/>
    <cellStyle name="Comma 2 2 11 2" xfId="6209"/>
    <cellStyle name="Comma 2 2 12" xfId="6210"/>
    <cellStyle name="Comma 2 2 12 2" xfId="6211"/>
    <cellStyle name="Comma 2 2 12 3" xfId="6212"/>
    <cellStyle name="Comma 2 2 12 4" xfId="6213"/>
    <cellStyle name="Comma 2 2 12 5" xfId="6214"/>
    <cellStyle name="Comma 2 2 12 6" xfId="6215"/>
    <cellStyle name="Comma 2 2 12 7" xfId="6216"/>
    <cellStyle name="Comma 2 2 13" xfId="6217"/>
    <cellStyle name="Comma 2 2 13 2" xfId="6218"/>
    <cellStyle name="Comma 2 2 13 3" xfId="6219"/>
    <cellStyle name="Comma 2 2 13 4" xfId="6220"/>
    <cellStyle name="Comma 2 2 13 5" xfId="6221"/>
    <cellStyle name="Comma 2 2 13 6" xfId="6222"/>
    <cellStyle name="Comma 2 2 13 7" xfId="6223"/>
    <cellStyle name="Comma 2 2 14" xfId="6224"/>
    <cellStyle name="Comma 2 2 14 2" xfId="6225"/>
    <cellStyle name="Comma 2 2 15" xfId="6226"/>
    <cellStyle name="Comma 2 2 15 2" xfId="6227"/>
    <cellStyle name="Comma 2 2 16" xfId="6228"/>
    <cellStyle name="Comma 2 2 16 2" xfId="6229"/>
    <cellStyle name="Comma 2 2 16 3" xfId="6230"/>
    <cellStyle name="Comma 2 2 17" xfId="6231"/>
    <cellStyle name="Comma 2 2 18" xfId="6232"/>
    <cellStyle name="Comma 2 2 19" xfId="6233"/>
    <cellStyle name="Comma 2 2 2" xfId="6234"/>
    <cellStyle name="Comma 2 2 2 10" xfId="6235"/>
    <cellStyle name="Comma 2 2 2 11" xfId="6236"/>
    <cellStyle name="Comma 2 2 2 12" xfId="6237"/>
    <cellStyle name="Comma 2 2 2 12 2" xfId="6238"/>
    <cellStyle name="Comma 2 2 2 2" xfId="6239"/>
    <cellStyle name="Comma 2 2 2 2 2" xfId="6240"/>
    <cellStyle name="Comma 2 2 2 3" xfId="6241"/>
    <cellStyle name="Comma 2 2 2 3 2" xfId="6242"/>
    <cellStyle name="Comma 2 2 2 4" xfId="6243"/>
    <cellStyle name="Comma 2 2 2 4 2" xfId="6244"/>
    <cellStyle name="Comma 2 2 2 5" xfId="6245"/>
    <cellStyle name="Comma 2 2 2 6" xfId="6246"/>
    <cellStyle name="Comma 2 2 2 7" xfId="6247"/>
    <cellStyle name="Comma 2 2 2 8" xfId="6248"/>
    <cellStyle name="Comma 2 2 2 9" xfId="6249"/>
    <cellStyle name="Comma 2 2 20" xfId="6250"/>
    <cellStyle name="Comma 2 2 3" xfId="6251"/>
    <cellStyle name="Comma 2 2 3 2" xfId="6252"/>
    <cellStyle name="Comma 2 2 3 2 2" xfId="6253"/>
    <cellStyle name="Comma 2 2 4" xfId="6254"/>
    <cellStyle name="Comma 2 2 4 2" xfId="6255"/>
    <cellStyle name="Comma 2 2 5" xfId="6256"/>
    <cellStyle name="Comma 2 2 5 2" xfId="6257"/>
    <cellStyle name="Comma 2 2 6" xfId="6258"/>
    <cellStyle name="Comma 2 2 6 2" xfId="6259"/>
    <cellStyle name="Comma 2 2 7" xfId="6260"/>
    <cellStyle name="Comma 2 2 7 2" xfId="6261"/>
    <cellStyle name="Comma 2 2 8" xfId="6262"/>
    <cellStyle name="Comma 2 2 8 2" xfId="6263"/>
    <cellStyle name="Comma 2 2 9" xfId="6264"/>
    <cellStyle name="Comma 2 2 9 2" xfId="6265"/>
    <cellStyle name="Comma 2 20" xfId="6266"/>
    <cellStyle name="Comma 2 20 10" xfId="6267"/>
    <cellStyle name="Comma 2 20 10 2" xfId="6268"/>
    <cellStyle name="Comma 2 20 10 3" xfId="6269"/>
    <cellStyle name="Comma 2 20 10 4" xfId="6270"/>
    <cellStyle name="Comma 2 20 11" xfId="6271"/>
    <cellStyle name="Comma 2 20 11 2" xfId="6272"/>
    <cellStyle name="Comma 2 20 11 3" xfId="6273"/>
    <cellStyle name="Comma 2 20 11 4" xfId="6274"/>
    <cellStyle name="Comma 2 20 12" xfId="6275"/>
    <cellStyle name="Comma 2 20 12 2" xfId="6276"/>
    <cellStyle name="Comma 2 20 12 3" xfId="6277"/>
    <cellStyle name="Comma 2 20 12 4" xfId="6278"/>
    <cellStyle name="Comma 2 20 13" xfId="6279"/>
    <cellStyle name="Comma 2 20 13 2" xfId="6280"/>
    <cellStyle name="Comma 2 20 13 3" xfId="6281"/>
    <cellStyle name="Comma 2 20 13 4" xfId="6282"/>
    <cellStyle name="Comma 2 20 14" xfId="6283"/>
    <cellStyle name="Comma 2 20 14 2" xfId="6284"/>
    <cellStyle name="Comma 2 20 15" xfId="6285"/>
    <cellStyle name="Comma 2 20 16" xfId="6286"/>
    <cellStyle name="Comma 2 20 17" xfId="6287"/>
    <cellStyle name="Comma 2 20 18" xfId="6288"/>
    <cellStyle name="Comma 2 20 2" xfId="6289"/>
    <cellStyle name="Comma 2 20 2 10" xfId="6290"/>
    <cellStyle name="Comma 2 20 2 10 2" xfId="6291"/>
    <cellStyle name="Comma 2 20 2 10 3" xfId="6292"/>
    <cellStyle name="Comma 2 20 2 10 4" xfId="6293"/>
    <cellStyle name="Comma 2 20 2 11" xfId="6294"/>
    <cellStyle name="Comma 2 20 2 11 2" xfId="6295"/>
    <cellStyle name="Comma 2 20 2 11 3" xfId="6296"/>
    <cellStyle name="Comma 2 20 2 11 4" xfId="6297"/>
    <cellStyle name="Comma 2 20 2 12" xfId="6298"/>
    <cellStyle name="Comma 2 20 2 12 2" xfId="6299"/>
    <cellStyle name="Comma 2 20 2 13" xfId="6300"/>
    <cellStyle name="Comma 2 20 2 14" xfId="6301"/>
    <cellStyle name="Comma 2 20 2 15" xfId="6302"/>
    <cellStyle name="Comma 2 20 2 16" xfId="6303"/>
    <cellStyle name="Comma 2 20 2 2" xfId="6304"/>
    <cellStyle name="Comma 2 20 2 2 2" xfId="6305"/>
    <cellStyle name="Comma 2 20 2 2 3" xfId="6306"/>
    <cellStyle name="Comma 2 20 2 2 4" xfId="6307"/>
    <cellStyle name="Comma 2 20 2 3" xfId="6308"/>
    <cellStyle name="Comma 2 20 2 3 2" xfId="6309"/>
    <cellStyle name="Comma 2 20 2 3 3" xfId="6310"/>
    <cellStyle name="Comma 2 20 2 3 4" xfId="6311"/>
    <cellStyle name="Comma 2 20 2 4" xfId="6312"/>
    <cellStyle name="Comma 2 20 2 4 2" xfId="6313"/>
    <cellStyle name="Comma 2 20 2 4 3" xfId="6314"/>
    <cellStyle name="Comma 2 20 2 4 4" xfId="6315"/>
    <cellStyle name="Comma 2 20 2 5" xfId="6316"/>
    <cellStyle name="Comma 2 20 2 5 2" xfId="6317"/>
    <cellStyle name="Comma 2 20 2 5 3" xfId="6318"/>
    <cellStyle name="Comma 2 20 2 5 4" xfId="6319"/>
    <cellStyle name="Comma 2 20 2 6" xfId="6320"/>
    <cellStyle name="Comma 2 20 2 6 2" xfId="6321"/>
    <cellStyle name="Comma 2 20 2 6 3" xfId="6322"/>
    <cellStyle name="Comma 2 20 2 6 4" xfId="6323"/>
    <cellStyle name="Comma 2 20 2 7" xfId="6324"/>
    <cellStyle name="Comma 2 20 2 7 2" xfId="6325"/>
    <cellStyle name="Comma 2 20 2 7 3" xfId="6326"/>
    <cellStyle name="Comma 2 20 2 7 4" xfId="6327"/>
    <cellStyle name="Comma 2 20 2 8" xfId="6328"/>
    <cellStyle name="Comma 2 20 2 8 2" xfId="6329"/>
    <cellStyle name="Comma 2 20 2 8 3" xfId="6330"/>
    <cellStyle name="Comma 2 20 2 8 4" xfId="6331"/>
    <cellStyle name="Comma 2 20 2 9" xfId="6332"/>
    <cellStyle name="Comma 2 20 2 9 2" xfId="6333"/>
    <cellStyle name="Comma 2 20 2 9 3" xfId="6334"/>
    <cellStyle name="Comma 2 20 2 9 4" xfId="6335"/>
    <cellStyle name="Comma 2 20 3" xfId="6336"/>
    <cellStyle name="Comma 2 20 3 10" xfId="6337"/>
    <cellStyle name="Comma 2 20 3 10 2" xfId="6338"/>
    <cellStyle name="Comma 2 20 3 10 3" xfId="6339"/>
    <cellStyle name="Comma 2 20 3 10 4" xfId="6340"/>
    <cellStyle name="Comma 2 20 3 11" xfId="6341"/>
    <cellStyle name="Comma 2 20 3 11 2" xfId="6342"/>
    <cellStyle name="Comma 2 20 3 11 3" xfId="6343"/>
    <cellStyle name="Comma 2 20 3 11 4" xfId="6344"/>
    <cellStyle name="Comma 2 20 3 12" xfId="6345"/>
    <cellStyle name="Comma 2 20 3 12 2" xfId="6346"/>
    <cellStyle name="Comma 2 20 3 13" xfId="6347"/>
    <cellStyle name="Comma 2 20 3 14" xfId="6348"/>
    <cellStyle name="Comma 2 20 3 15" xfId="6349"/>
    <cellStyle name="Comma 2 20 3 16" xfId="6350"/>
    <cellStyle name="Comma 2 20 3 2" xfId="6351"/>
    <cellStyle name="Comma 2 20 3 2 2" xfId="6352"/>
    <cellStyle name="Comma 2 20 3 2 3" xfId="6353"/>
    <cellStyle name="Comma 2 20 3 2 4" xfId="6354"/>
    <cellStyle name="Comma 2 20 3 3" xfId="6355"/>
    <cellStyle name="Comma 2 20 3 3 2" xfId="6356"/>
    <cellStyle name="Comma 2 20 3 3 3" xfId="6357"/>
    <cellStyle name="Comma 2 20 3 3 4" xfId="6358"/>
    <cellStyle name="Comma 2 20 3 4" xfId="6359"/>
    <cellStyle name="Comma 2 20 3 4 2" xfId="6360"/>
    <cellStyle name="Comma 2 20 3 4 3" xfId="6361"/>
    <cellStyle name="Comma 2 20 3 4 4" xfId="6362"/>
    <cellStyle name="Comma 2 20 3 5" xfId="6363"/>
    <cellStyle name="Comma 2 20 3 5 2" xfId="6364"/>
    <cellStyle name="Comma 2 20 3 5 3" xfId="6365"/>
    <cellStyle name="Comma 2 20 3 5 4" xfId="6366"/>
    <cellStyle name="Comma 2 20 3 6" xfId="6367"/>
    <cellStyle name="Comma 2 20 3 6 2" xfId="6368"/>
    <cellStyle name="Comma 2 20 3 6 3" xfId="6369"/>
    <cellStyle name="Comma 2 20 3 6 4" xfId="6370"/>
    <cellStyle name="Comma 2 20 3 7" xfId="6371"/>
    <cellStyle name="Comma 2 20 3 7 2" xfId="6372"/>
    <cellStyle name="Comma 2 20 3 7 3" xfId="6373"/>
    <cellStyle name="Comma 2 20 3 7 4" xfId="6374"/>
    <cellStyle name="Comma 2 20 3 8" xfId="6375"/>
    <cellStyle name="Comma 2 20 3 8 2" xfId="6376"/>
    <cellStyle name="Comma 2 20 3 8 3" xfId="6377"/>
    <cellStyle name="Comma 2 20 3 8 4" xfId="6378"/>
    <cellStyle name="Comma 2 20 3 9" xfId="6379"/>
    <cellStyle name="Comma 2 20 3 9 2" xfId="6380"/>
    <cellStyle name="Comma 2 20 3 9 3" xfId="6381"/>
    <cellStyle name="Comma 2 20 3 9 4" xfId="6382"/>
    <cellStyle name="Comma 2 20 4" xfId="6383"/>
    <cellStyle name="Comma 2 20 4 2" xfId="6384"/>
    <cellStyle name="Comma 2 20 4 3" xfId="6385"/>
    <cellStyle name="Comma 2 20 4 4" xfId="6386"/>
    <cellStyle name="Comma 2 20 5" xfId="6387"/>
    <cellStyle name="Comma 2 20 5 2" xfId="6388"/>
    <cellStyle name="Comma 2 20 5 3" xfId="6389"/>
    <cellStyle name="Comma 2 20 5 4" xfId="6390"/>
    <cellStyle name="Comma 2 20 6" xfId="6391"/>
    <cellStyle name="Comma 2 20 6 2" xfId="6392"/>
    <cellStyle name="Comma 2 20 6 3" xfId="6393"/>
    <cellStyle name="Comma 2 20 6 4" xfId="6394"/>
    <cellStyle name="Comma 2 20 7" xfId="6395"/>
    <cellStyle name="Comma 2 20 7 2" xfId="6396"/>
    <cellStyle name="Comma 2 20 7 3" xfId="6397"/>
    <cellStyle name="Comma 2 20 7 4" xfId="6398"/>
    <cellStyle name="Comma 2 20 8" xfId="6399"/>
    <cellStyle name="Comma 2 20 8 2" xfId="6400"/>
    <cellStyle name="Comma 2 20 8 3" xfId="6401"/>
    <cellStyle name="Comma 2 20 8 4" xfId="6402"/>
    <cellStyle name="Comma 2 20 9" xfId="6403"/>
    <cellStyle name="Comma 2 20 9 2" xfId="6404"/>
    <cellStyle name="Comma 2 20 9 3" xfId="6405"/>
    <cellStyle name="Comma 2 20 9 4" xfId="6406"/>
    <cellStyle name="Comma 2 21" xfId="6407"/>
    <cellStyle name="Comma 2 21 2" xfId="6408"/>
    <cellStyle name="Comma 2 22" xfId="6409"/>
    <cellStyle name="Comma 2 22 2" xfId="6410"/>
    <cellStyle name="Comma 2 23" xfId="6411"/>
    <cellStyle name="Comma 2 23 10" xfId="6412"/>
    <cellStyle name="Comma 2 23 10 2" xfId="6413"/>
    <cellStyle name="Comma 2 23 11" xfId="6414"/>
    <cellStyle name="Comma 2 23 11 2" xfId="6415"/>
    <cellStyle name="Comma 2 23 12" xfId="6416"/>
    <cellStyle name="Comma 2 23 12 2" xfId="6417"/>
    <cellStyle name="Comma 2 23 13" xfId="6418"/>
    <cellStyle name="Comma 2 23 2" xfId="6419"/>
    <cellStyle name="Comma 2 23 2 10" xfId="6420"/>
    <cellStyle name="Comma 2 23 2 10 2" xfId="6421"/>
    <cellStyle name="Comma 2 23 2 10 3" xfId="6422"/>
    <cellStyle name="Comma 2 23 2 10 4" xfId="6423"/>
    <cellStyle name="Comma 2 23 2 11" xfId="6424"/>
    <cellStyle name="Comma 2 23 2 11 2" xfId="6425"/>
    <cellStyle name="Comma 2 23 2 11 3" xfId="6426"/>
    <cellStyle name="Comma 2 23 2 11 4" xfId="6427"/>
    <cellStyle name="Comma 2 23 2 12" xfId="6428"/>
    <cellStyle name="Comma 2 23 2 12 2" xfId="6429"/>
    <cellStyle name="Comma 2 23 2 13" xfId="6430"/>
    <cellStyle name="Comma 2 23 2 14" xfId="6431"/>
    <cellStyle name="Comma 2 23 2 15" xfId="6432"/>
    <cellStyle name="Comma 2 23 2 16" xfId="6433"/>
    <cellStyle name="Comma 2 23 2 2" xfId="6434"/>
    <cellStyle name="Comma 2 23 2 2 2" xfId="6435"/>
    <cellStyle name="Comma 2 23 2 2 3" xfId="6436"/>
    <cellStyle name="Comma 2 23 2 2 4" xfId="6437"/>
    <cellStyle name="Comma 2 23 2 3" xfId="6438"/>
    <cellStyle name="Comma 2 23 2 3 2" xfId="6439"/>
    <cellStyle name="Comma 2 23 2 3 3" xfId="6440"/>
    <cellStyle name="Comma 2 23 2 3 4" xfId="6441"/>
    <cellStyle name="Comma 2 23 2 4" xfId="6442"/>
    <cellStyle name="Comma 2 23 2 4 2" xfId="6443"/>
    <cellStyle name="Comma 2 23 2 4 3" xfId="6444"/>
    <cellStyle name="Comma 2 23 2 4 4" xfId="6445"/>
    <cellStyle name="Comma 2 23 2 5" xfId="6446"/>
    <cellStyle name="Comma 2 23 2 5 2" xfId="6447"/>
    <cellStyle name="Comma 2 23 2 5 3" xfId="6448"/>
    <cellStyle name="Comma 2 23 2 5 4" xfId="6449"/>
    <cellStyle name="Comma 2 23 2 6" xfId="6450"/>
    <cellStyle name="Comma 2 23 2 6 2" xfId="6451"/>
    <cellStyle name="Comma 2 23 2 6 3" xfId="6452"/>
    <cellStyle name="Comma 2 23 2 6 4" xfId="6453"/>
    <cellStyle name="Comma 2 23 2 7" xfId="6454"/>
    <cellStyle name="Comma 2 23 2 7 2" xfId="6455"/>
    <cellStyle name="Comma 2 23 2 7 3" xfId="6456"/>
    <cellStyle name="Comma 2 23 2 7 4" xfId="6457"/>
    <cellStyle name="Comma 2 23 2 8" xfId="6458"/>
    <cellStyle name="Comma 2 23 2 8 2" xfId="6459"/>
    <cellStyle name="Comma 2 23 2 8 3" xfId="6460"/>
    <cellStyle name="Comma 2 23 2 8 4" xfId="6461"/>
    <cellStyle name="Comma 2 23 2 9" xfId="6462"/>
    <cellStyle name="Comma 2 23 2 9 2" xfId="6463"/>
    <cellStyle name="Comma 2 23 2 9 3" xfId="6464"/>
    <cellStyle name="Comma 2 23 2 9 4" xfId="6465"/>
    <cellStyle name="Comma 2 23 3" xfId="6466"/>
    <cellStyle name="Comma 2 23 3 10" xfId="6467"/>
    <cellStyle name="Comma 2 23 3 10 2" xfId="6468"/>
    <cellStyle name="Comma 2 23 3 10 3" xfId="6469"/>
    <cellStyle name="Comma 2 23 3 10 4" xfId="6470"/>
    <cellStyle name="Comma 2 23 3 11" xfId="6471"/>
    <cellStyle name="Comma 2 23 3 11 2" xfId="6472"/>
    <cellStyle name="Comma 2 23 3 11 3" xfId="6473"/>
    <cellStyle name="Comma 2 23 3 11 4" xfId="6474"/>
    <cellStyle name="Comma 2 23 3 12" xfId="6475"/>
    <cellStyle name="Comma 2 23 3 12 2" xfId="6476"/>
    <cellStyle name="Comma 2 23 3 13" xfId="6477"/>
    <cellStyle name="Comma 2 23 3 14" xfId="6478"/>
    <cellStyle name="Comma 2 23 3 15" xfId="6479"/>
    <cellStyle name="Comma 2 23 3 16" xfId="6480"/>
    <cellStyle name="Comma 2 23 3 2" xfId="6481"/>
    <cellStyle name="Comma 2 23 3 2 2" xfId="6482"/>
    <cellStyle name="Comma 2 23 3 2 3" xfId="6483"/>
    <cellStyle name="Comma 2 23 3 2 4" xfId="6484"/>
    <cellStyle name="Comma 2 23 3 3" xfId="6485"/>
    <cellStyle name="Comma 2 23 3 3 2" xfId="6486"/>
    <cellStyle name="Comma 2 23 3 3 3" xfId="6487"/>
    <cellStyle name="Comma 2 23 3 3 4" xfId="6488"/>
    <cellStyle name="Comma 2 23 3 4" xfId="6489"/>
    <cellStyle name="Comma 2 23 3 4 2" xfId="6490"/>
    <cellStyle name="Comma 2 23 3 4 3" xfId="6491"/>
    <cellStyle name="Comma 2 23 3 4 4" xfId="6492"/>
    <cellStyle name="Comma 2 23 3 5" xfId="6493"/>
    <cellStyle name="Comma 2 23 3 5 2" xfId="6494"/>
    <cellStyle name="Comma 2 23 3 5 3" xfId="6495"/>
    <cellStyle name="Comma 2 23 3 5 4" xfId="6496"/>
    <cellStyle name="Comma 2 23 3 6" xfId="6497"/>
    <cellStyle name="Comma 2 23 3 6 2" xfId="6498"/>
    <cellStyle name="Comma 2 23 3 6 3" xfId="6499"/>
    <cellStyle name="Comma 2 23 3 6 4" xfId="6500"/>
    <cellStyle name="Comma 2 23 3 7" xfId="6501"/>
    <cellStyle name="Comma 2 23 3 7 2" xfId="6502"/>
    <cellStyle name="Comma 2 23 3 7 3" xfId="6503"/>
    <cellStyle name="Comma 2 23 3 7 4" xfId="6504"/>
    <cellStyle name="Comma 2 23 3 8" xfId="6505"/>
    <cellStyle name="Comma 2 23 3 8 2" xfId="6506"/>
    <cellStyle name="Comma 2 23 3 8 3" xfId="6507"/>
    <cellStyle name="Comma 2 23 3 8 4" xfId="6508"/>
    <cellStyle name="Comma 2 23 3 9" xfId="6509"/>
    <cellStyle name="Comma 2 23 3 9 2" xfId="6510"/>
    <cellStyle name="Comma 2 23 3 9 3" xfId="6511"/>
    <cellStyle name="Comma 2 23 3 9 4" xfId="6512"/>
    <cellStyle name="Comma 2 23 4" xfId="6513"/>
    <cellStyle name="Comma 2 23 4 2" xfId="6514"/>
    <cellStyle name="Comma 2 23 5" xfId="6515"/>
    <cellStyle name="Comma 2 23 5 2" xfId="6516"/>
    <cellStyle name="Comma 2 23 6" xfId="6517"/>
    <cellStyle name="Comma 2 23 6 2" xfId="6518"/>
    <cellStyle name="Comma 2 23 7" xfId="6519"/>
    <cellStyle name="Comma 2 23 7 2" xfId="6520"/>
    <cellStyle name="Comma 2 23 8" xfId="6521"/>
    <cellStyle name="Comma 2 23 8 2" xfId="6522"/>
    <cellStyle name="Comma 2 23 9" xfId="6523"/>
    <cellStyle name="Comma 2 23 9 2" xfId="6524"/>
    <cellStyle name="Comma 2 24" xfId="6525"/>
    <cellStyle name="Comma 2 24 10" xfId="6526"/>
    <cellStyle name="Comma 2 24 10 2" xfId="6527"/>
    <cellStyle name="Comma 2 24 10 3" xfId="6528"/>
    <cellStyle name="Comma 2 24 10 4" xfId="6529"/>
    <cellStyle name="Comma 2 24 11" xfId="6530"/>
    <cellStyle name="Comma 2 24 11 2" xfId="6531"/>
    <cellStyle name="Comma 2 24 11 3" xfId="6532"/>
    <cellStyle name="Comma 2 24 11 4" xfId="6533"/>
    <cellStyle name="Comma 2 24 12" xfId="6534"/>
    <cellStyle name="Comma 2 24 12 2" xfId="6535"/>
    <cellStyle name="Comma 2 24 13" xfId="6536"/>
    <cellStyle name="Comma 2 24 14" xfId="6537"/>
    <cellStyle name="Comma 2 24 15" xfId="6538"/>
    <cellStyle name="Comma 2 24 16" xfId="6539"/>
    <cellStyle name="Comma 2 24 2" xfId="6540"/>
    <cellStyle name="Comma 2 24 2 2" xfId="6541"/>
    <cellStyle name="Comma 2 24 2 3" xfId="6542"/>
    <cellStyle name="Comma 2 24 2 4" xfId="6543"/>
    <cellStyle name="Comma 2 24 3" xfId="6544"/>
    <cellStyle name="Comma 2 24 3 2" xfId="6545"/>
    <cellStyle name="Comma 2 24 3 3" xfId="6546"/>
    <cellStyle name="Comma 2 24 3 4" xfId="6547"/>
    <cellStyle name="Comma 2 24 4" xfId="6548"/>
    <cellStyle name="Comma 2 24 4 2" xfId="6549"/>
    <cellStyle name="Comma 2 24 4 3" xfId="6550"/>
    <cellStyle name="Comma 2 24 4 4" xfId="6551"/>
    <cellStyle name="Comma 2 24 5" xfId="6552"/>
    <cellStyle name="Comma 2 24 5 2" xfId="6553"/>
    <cellStyle name="Comma 2 24 5 3" xfId="6554"/>
    <cellStyle name="Comma 2 24 5 4" xfId="6555"/>
    <cellStyle name="Comma 2 24 6" xfId="6556"/>
    <cellStyle name="Comma 2 24 6 2" xfId="6557"/>
    <cellStyle name="Comma 2 24 6 3" xfId="6558"/>
    <cellStyle name="Comma 2 24 6 4" xfId="6559"/>
    <cellStyle name="Comma 2 24 7" xfId="6560"/>
    <cellStyle name="Comma 2 24 7 2" xfId="6561"/>
    <cellStyle name="Comma 2 24 7 3" xfId="6562"/>
    <cellStyle name="Comma 2 24 7 4" xfId="6563"/>
    <cellStyle name="Comma 2 24 8" xfId="6564"/>
    <cellStyle name="Comma 2 24 8 2" xfId="6565"/>
    <cellStyle name="Comma 2 24 8 3" xfId="6566"/>
    <cellStyle name="Comma 2 24 8 4" xfId="6567"/>
    <cellStyle name="Comma 2 24 9" xfId="6568"/>
    <cellStyle name="Comma 2 24 9 2" xfId="6569"/>
    <cellStyle name="Comma 2 24 9 3" xfId="6570"/>
    <cellStyle name="Comma 2 24 9 4" xfId="6571"/>
    <cellStyle name="Comma 2 25" xfId="6572"/>
    <cellStyle name="Comma 2 25 10" xfId="6573"/>
    <cellStyle name="Comma 2 25 10 2" xfId="6574"/>
    <cellStyle name="Comma 2 25 11" xfId="6575"/>
    <cellStyle name="Comma 2 25 2" xfId="6576"/>
    <cellStyle name="Comma 2 25 2 2" xfId="6577"/>
    <cellStyle name="Comma 2 25 3" xfId="6578"/>
    <cellStyle name="Comma 2 25 3 2" xfId="6579"/>
    <cellStyle name="Comma 2 25 4" xfId="6580"/>
    <cellStyle name="Comma 2 25 4 2" xfId="6581"/>
    <cellStyle name="Comma 2 25 5" xfId="6582"/>
    <cellStyle name="Comma 2 25 5 2" xfId="6583"/>
    <cellStyle name="Comma 2 25 6" xfId="6584"/>
    <cellStyle name="Comma 2 25 6 2" xfId="6585"/>
    <cellStyle name="Comma 2 25 7" xfId="6586"/>
    <cellStyle name="Comma 2 25 7 2" xfId="6587"/>
    <cellStyle name="Comma 2 25 8" xfId="6588"/>
    <cellStyle name="Comma 2 25 8 2" xfId="6589"/>
    <cellStyle name="Comma 2 25 9" xfId="6590"/>
    <cellStyle name="Comma 2 25 9 2" xfId="6591"/>
    <cellStyle name="Comma 2 26" xfId="6592"/>
    <cellStyle name="Comma 2 26 2" xfId="6593"/>
    <cellStyle name="Comma 2 26 3" xfId="6594"/>
    <cellStyle name="Comma 2 26 4" xfId="6595"/>
    <cellStyle name="Comma 2 26 5" xfId="6596"/>
    <cellStyle name="Comma 2 26 6" xfId="6597"/>
    <cellStyle name="Comma 2 26 7" xfId="6598"/>
    <cellStyle name="Comma 2 27" xfId="6599"/>
    <cellStyle name="Comma 2 27 2" xfId="6600"/>
    <cellStyle name="Comma 2 27 3" xfId="6601"/>
    <cellStyle name="Comma 2 27 4" xfId="6602"/>
    <cellStyle name="Comma 2 27 5" xfId="6603"/>
    <cellStyle name="Comma 2 27 6" xfId="6604"/>
    <cellStyle name="Comma 2 27 7" xfId="6605"/>
    <cellStyle name="Comma 2 28" xfId="6606"/>
    <cellStyle name="Comma 2 28 2" xfId="6607"/>
    <cellStyle name="Comma 2 28 3" xfId="6608"/>
    <cellStyle name="Comma 2 28 4" xfId="6609"/>
    <cellStyle name="Comma 2 29" xfId="6610"/>
    <cellStyle name="Comma 2 29 2" xfId="6611"/>
    <cellStyle name="Comma 2 29 3" xfId="6612"/>
    <cellStyle name="Comma 2 29 4" xfId="6613"/>
    <cellStyle name="Comma 2 3" xfId="6614"/>
    <cellStyle name="Comma 2 3 10" xfId="6615"/>
    <cellStyle name="Comma 2 3 10 2" xfId="6616"/>
    <cellStyle name="Comma 2 3 10 3" xfId="6617"/>
    <cellStyle name="Comma 2 3 11" xfId="6618"/>
    <cellStyle name="Comma 2 3 12" xfId="6619"/>
    <cellStyle name="Comma 2 3 13" xfId="6620"/>
    <cellStyle name="Comma 2 3 14" xfId="6621"/>
    <cellStyle name="Comma 2 3 14 2" xfId="6622"/>
    <cellStyle name="Comma 2 3 15" xfId="6623"/>
    <cellStyle name="Comma 2 3 15 2" xfId="6624"/>
    <cellStyle name="Comma 2 3 16" xfId="6625"/>
    <cellStyle name="Comma 2 3 16 2" xfId="6626"/>
    <cellStyle name="Comma 2 3 16 3" xfId="6627"/>
    <cellStyle name="Comma 2 3 17" xfId="6628"/>
    <cellStyle name="Comma 2 3 2" xfId="6629"/>
    <cellStyle name="Comma 2 3 2 2" xfId="6630"/>
    <cellStyle name="Comma 2 3 2 3" xfId="6631"/>
    <cellStyle name="Comma 2 3 2 4" xfId="6632"/>
    <cellStyle name="Comma 2 3 3" xfId="6633"/>
    <cellStyle name="Comma 2 3 3 2" xfId="6634"/>
    <cellStyle name="Comma 2 3 4" xfId="6635"/>
    <cellStyle name="Comma 2 3 5" xfId="6636"/>
    <cellStyle name="Comma 2 3 6" xfId="6637"/>
    <cellStyle name="Comma 2 3 7" xfId="6638"/>
    <cellStyle name="Comma 2 3 8" xfId="6639"/>
    <cellStyle name="Comma 2 3 9" xfId="6640"/>
    <cellStyle name="Comma 2 30" xfId="6641"/>
    <cellStyle name="Comma 2 30 2" xfId="6642"/>
    <cellStyle name="Comma 2 30 3" xfId="6643"/>
    <cellStyle name="Comma 2 30 4" xfId="6644"/>
    <cellStyle name="Comma 2 31" xfId="6645"/>
    <cellStyle name="Comma 2 31 2" xfId="6646"/>
    <cellStyle name="Comma 2 31 3" xfId="6647"/>
    <cellStyle name="Comma 2 31 4" xfId="6648"/>
    <cellStyle name="Comma 2 32" xfId="6649"/>
    <cellStyle name="Comma 2 32 2" xfId="6650"/>
    <cellStyle name="Comma 2 32 3" xfId="6651"/>
    <cellStyle name="Comma 2 32 4" xfId="6652"/>
    <cellStyle name="Comma 2 33" xfId="6653"/>
    <cellStyle name="Comma 2 33 2" xfId="6654"/>
    <cellStyle name="Comma 2 33 3" xfId="6655"/>
    <cellStyle name="Comma 2 33 4" xfId="6656"/>
    <cellStyle name="Comma 2 34" xfId="6657"/>
    <cellStyle name="Comma 2 34 2" xfId="6658"/>
    <cellStyle name="Comma 2 34 3" xfId="6659"/>
    <cellStyle name="Comma 2 34 4" xfId="6660"/>
    <cellStyle name="Comma 2 35" xfId="6661"/>
    <cellStyle name="Comma 2 35 2" xfId="6662"/>
    <cellStyle name="Comma 2 35 3" xfId="6663"/>
    <cellStyle name="Comma 2 35 4" xfId="6664"/>
    <cellStyle name="Comma 2 36" xfId="6665"/>
    <cellStyle name="Comma 2 36 2" xfId="6666"/>
    <cellStyle name="Comma 2 36 3" xfId="6667"/>
    <cellStyle name="Comma 2 36 4" xfId="6668"/>
    <cellStyle name="Comma 2 37" xfId="6669"/>
    <cellStyle name="Comma 2 37 2" xfId="6670"/>
    <cellStyle name="Comma 2 37 3" xfId="6671"/>
    <cellStyle name="Comma 2 37 4" xfId="6672"/>
    <cellStyle name="Comma 2 38" xfId="6673"/>
    <cellStyle name="Comma 2 38 2" xfId="6674"/>
    <cellStyle name="Comma 2 38 3" xfId="6675"/>
    <cellStyle name="Comma 2 39" xfId="6676"/>
    <cellStyle name="Comma 2 39 2" xfId="6677"/>
    <cellStyle name="Comma 2 4" xfId="6678"/>
    <cellStyle name="Comma 2 4 2" xfId="6679"/>
    <cellStyle name="Comma 2 4 2 2" xfId="6680"/>
    <cellStyle name="Comma 2 4 2 3" xfId="6681"/>
    <cellStyle name="Comma 2 4 2 4" xfId="6682"/>
    <cellStyle name="Comma 2 4 3" xfId="6683"/>
    <cellStyle name="Comma 2 4 4" xfId="6684"/>
    <cellStyle name="Comma 2 4 4 2" xfId="6685"/>
    <cellStyle name="Comma 2 4 5" xfId="6686"/>
    <cellStyle name="Comma 2 40" xfId="6687"/>
    <cellStyle name="Comma 2 40 2" xfId="6688"/>
    <cellStyle name="Comma 2 41" xfId="6689"/>
    <cellStyle name="Comma 2 41 2" xfId="6690"/>
    <cellStyle name="Comma 2 41 3" xfId="6691"/>
    <cellStyle name="Comma 2 42" xfId="6692"/>
    <cellStyle name="Comma 2 43" xfId="6693"/>
    <cellStyle name="Comma 2 44" xfId="6694"/>
    <cellStyle name="Comma 2 45" xfId="6695"/>
    <cellStyle name="Comma 2 46" xfId="6696"/>
    <cellStyle name="Comma 2 47" xfId="6697"/>
    <cellStyle name="Comma 2 48" xfId="6698"/>
    <cellStyle name="Comma 2 5" xfId="6699"/>
    <cellStyle name="Comma 2 5 2" xfId="6700"/>
    <cellStyle name="Comma 2 5 2 2" xfId="6701"/>
    <cellStyle name="Comma 2 5 2 3" xfId="6702"/>
    <cellStyle name="Comma 2 5 2 4" xfId="6703"/>
    <cellStyle name="Comma 2 5 3" xfId="6704"/>
    <cellStyle name="Comma 2 5 4" xfId="6705"/>
    <cellStyle name="Comma 2 5 4 2" xfId="6706"/>
    <cellStyle name="Comma 2 5 5" xfId="6707"/>
    <cellStyle name="Comma 2 5 5 2" xfId="6708"/>
    <cellStyle name="Comma 2 5 6" xfId="6709"/>
    <cellStyle name="Comma 2 5 7" xfId="6710"/>
    <cellStyle name="Comma 2 5 8" xfId="6711"/>
    <cellStyle name="Comma 2 6" xfId="6712"/>
    <cellStyle name="Comma 2 6 2" xfId="6713"/>
    <cellStyle name="Comma 2 6 3" xfId="6714"/>
    <cellStyle name="Comma 2 6 4" xfId="6715"/>
    <cellStyle name="Comma 2 7" xfId="6716"/>
    <cellStyle name="Comma 2 7 2" xfId="6717"/>
    <cellStyle name="Comma 2 8" xfId="6718"/>
    <cellStyle name="Comma 2 8 2" xfId="6719"/>
    <cellStyle name="Comma 2 9" xfId="6720"/>
    <cellStyle name="Comma 2 9 2" xfId="6721"/>
    <cellStyle name="Comma 20" xfId="6722"/>
    <cellStyle name="Comma 20 10" xfId="6723"/>
    <cellStyle name="Comma 20 10 2" xfId="6724"/>
    <cellStyle name="Comma 20 10 3" xfId="6725"/>
    <cellStyle name="Comma 20 10 4" xfId="6726"/>
    <cellStyle name="Comma 20 11" xfId="6727"/>
    <cellStyle name="Comma 20 11 2" xfId="6728"/>
    <cellStyle name="Comma 20 11 3" xfId="6729"/>
    <cellStyle name="Comma 20 11 4" xfId="6730"/>
    <cellStyle name="Comma 20 12" xfId="6731"/>
    <cellStyle name="Comma 20 12 2" xfId="6732"/>
    <cellStyle name="Comma 20 12 3" xfId="6733"/>
    <cellStyle name="Comma 20 12 4" xfId="6734"/>
    <cellStyle name="Comma 20 13" xfId="6735"/>
    <cellStyle name="Comma 20 13 2" xfId="6736"/>
    <cellStyle name="Comma 20 13 3" xfId="6737"/>
    <cellStyle name="Comma 20 13 4" xfId="6738"/>
    <cellStyle name="Comma 20 14" xfId="6739"/>
    <cellStyle name="Comma 20 14 2" xfId="6740"/>
    <cellStyle name="Comma 20 15" xfId="6741"/>
    <cellStyle name="Comma 20 16" xfId="6742"/>
    <cellStyle name="Comma 20 17" xfId="6743"/>
    <cellStyle name="Comma 20 18" xfId="6744"/>
    <cellStyle name="Comma 20 2" xfId="6745"/>
    <cellStyle name="Comma 20 2 10" xfId="6746"/>
    <cellStyle name="Comma 20 2 10 2" xfId="6747"/>
    <cellStyle name="Comma 20 2 10 3" xfId="6748"/>
    <cellStyle name="Comma 20 2 10 4" xfId="6749"/>
    <cellStyle name="Comma 20 2 11" xfId="6750"/>
    <cellStyle name="Comma 20 2 11 2" xfId="6751"/>
    <cellStyle name="Comma 20 2 11 3" xfId="6752"/>
    <cellStyle name="Comma 20 2 11 4" xfId="6753"/>
    <cellStyle name="Comma 20 2 12" xfId="6754"/>
    <cellStyle name="Comma 20 2 12 2" xfId="6755"/>
    <cellStyle name="Comma 20 2 13" xfId="6756"/>
    <cellStyle name="Comma 20 2 14" xfId="6757"/>
    <cellStyle name="Comma 20 2 15" xfId="6758"/>
    <cellStyle name="Comma 20 2 16" xfId="6759"/>
    <cellStyle name="Comma 20 2 2" xfId="6760"/>
    <cellStyle name="Comma 20 2 2 2" xfId="6761"/>
    <cellStyle name="Comma 20 2 2 3" xfId="6762"/>
    <cellStyle name="Comma 20 2 2 4" xfId="6763"/>
    <cellStyle name="Comma 20 2 3" xfId="6764"/>
    <cellStyle name="Comma 20 2 3 2" xfId="6765"/>
    <cellStyle name="Comma 20 2 3 3" xfId="6766"/>
    <cellStyle name="Comma 20 2 3 4" xfId="6767"/>
    <cellStyle name="Comma 20 2 4" xfId="6768"/>
    <cellStyle name="Comma 20 2 4 2" xfId="6769"/>
    <cellStyle name="Comma 20 2 4 3" xfId="6770"/>
    <cellStyle name="Comma 20 2 4 4" xfId="6771"/>
    <cellStyle name="Comma 20 2 5" xfId="6772"/>
    <cellStyle name="Comma 20 2 5 2" xfId="6773"/>
    <cellStyle name="Comma 20 2 5 3" xfId="6774"/>
    <cellStyle name="Comma 20 2 5 4" xfId="6775"/>
    <cellStyle name="Comma 20 2 6" xfId="6776"/>
    <cellStyle name="Comma 20 2 6 2" xfId="6777"/>
    <cellStyle name="Comma 20 2 6 3" xfId="6778"/>
    <cellStyle name="Comma 20 2 6 4" xfId="6779"/>
    <cellStyle name="Comma 20 2 7" xfId="6780"/>
    <cellStyle name="Comma 20 2 7 2" xfId="6781"/>
    <cellStyle name="Comma 20 2 7 3" xfId="6782"/>
    <cellStyle name="Comma 20 2 7 4" xfId="6783"/>
    <cellStyle name="Comma 20 2 8" xfId="6784"/>
    <cellStyle name="Comma 20 2 8 2" xfId="6785"/>
    <cellStyle name="Comma 20 2 8 3" xfId="6786"/>
    <cellStyle name="Comma 20 2 8 4" xfId="6787"/>
    <cellStyle name="Comma 20 2 9" xfId="6788"/>
    <cellStyle name="Comma 20 2 9 2" xfId="6789"/>
    <cellStyle name="Comma 20 2 9 3" xfId="6790"/>
    <cellStyle name="Comma 20 2 9 4" xfId="6791"/>
    <cellStyle name="Comma 20 3" xfId="6792"/>
    <cellStyle name="Comma 20 3 10" xfId="6793"/>
    <cellStyle name="Comma 20 3 10 2" xfId="6794"/>
    <cellStyle name="Comma 20 3 10 3" xfId="6795"/>
    <cellStyle name="Comma 20 3 10 4" xfId="6796"/>
    <cellStyle name="Comma 20 3 11" xfId="6797"/>
    <cellStyle name="Comma 20 3 11 2" xfId="6798"/>
    <cellStyle name="Comma 20 3 11 3" xfId="6799"/>
    <cellStyle name="Comma 20 3 11 4" xfId="6800"/>
    <cellStyle name="Comma 20 3 12" xfId="6801"/>
    <cellStyle name="Comma 20 3 12 2" xfId="6802"/>
    <cellStyle name="Comma 20 3 13" xfId="6803"/>
    <cellStyle name="Comma 20 3 14" xfId="6804"/>
    <cellStyle name="Comma 20 3 15" xfId="6805"/>
    <cellStyle name="Comma 20 3 16" xfId="6806"/>
    <cellStyle name="Comma 20 3 2" xfId="6807"/>
    <cellStyle name="Comma 20 3 2 2" xfId="6808"/>
    <cellStyle name="Comma 20 3 2 3" xfId="6809"/>
    <cellStyle name="Comma 20 3 2 4" xfId="6810"/>
    <cellStyle name="Comma 20 3 3" xfId="6811"/>
    <cellStyle name="Comma 20 3 3 2" xfId="6812"/>
    <cellStyle name="Comma 20 3 3 3" xfId="6813"/>
    <cellStyle name="Comma 20 3 3 4" xfId="6814"/>
    <cellStyle name="Comma 20 3 4" xfId="6815"/>
    <cellStyle name="Comma 20 3 4 2" xfId="6816"/>
    <cellStyle name="Comma 20 3 4 3" xfId="6817"/>
    <cellStyle name="Comma 20 3 4 4" xfId="6818"/>
    <cellStyle name="Comma 20 3 5" xfId="6819"/>
    <cellStyle name="Comma 20 3 5 2" xfId="6820"/>
    <cellStyle name="Comma 20 3 5 3" xfId="6821"/>
    <cellStyle name="Comma 20 3 5 4" xfId="6822"/>
    <cellStyle name="Comma 20 3 6" xfId="6823"/>
    <cellStyle name="Comma 20 3 6 2" xfId="6824"/>
    <cellStyle name="Comma 20 3 6 3" xfId="6825"/>
    <cellStyle name="Comma 20 3 6 4" xfId="6826"/>
    <cellStyle name="Comma 20 3 7" xfId="6827"/>
    <cellStyle name="Comma 20 3 7 2" xfId="6828"/>
    <cellStyle name="Comma 20 3 7 3" xfId="6829"/>
    <cellStyle name="Comma 20 3 7 4" xfId="6830"/>
    <cellStyle name="Comma 20 3 8" xfId="6831"/>
    <cellStyle name="Comma 20 3 8 2" xfId="6832"/>
    <cellStyle name="Comma 20 3 8 3" xfId="6833"/>
    <cellStyle name="Comma 20 3 8 4" xfId="6834"/>
    <cellStyle name="Comma 20 3 9" xfId="6835"/>
    <cellStyle name="Comma 20 3 9 2" xfId="6836"/>
    <cellStyle name="Comma 20 3 9 3" xfId="6837"/>
    <cellStyle name="Comma 20 3 9 4" xfId="6838"/>
    <cellStyle name="Comma 20 4" xfId="6839"/>
    <cellStyle name="Comma 20 4 2" xfId="6840"/>
    <cellStyle name="Comma 20 4 3" xfId="6841"/>
    <cellStyle name="Comma 20 4 4" xfId="6842"/>
    <cellStyle name="Comma 20 5" xfId="6843"/>
    <cellStyle name="Comma 20 5 2" xfId="6844"/>
    <cellStyle name="Comma 20 5 3" xfId="6845"/>
    <cellStyle name="Comma 20 5 4" xfId="6846"/>
    <cellStyle name="Comma 20 6" xfId="6847"/>
    <cellStyle name="Comma 20 6 2" xfId="6848"/>
    <cellStyle name="Comma 20 6 3" xfId="6849"/>
    <cellStyle name="Comma 20 6 4" xfId="6850"/>
    <cellStyle name="Comma 20 7" xfId="6851"/>
    <cellStyle name="Comma 20 7 2" xfId="6852"/>
    <cellStyle name="Comma 20 7 3" xfId="6853"/>
    <cellStyle name="Comma 20 7 4" xfId="6854"/>
    <cellStyle name="Comma 20 8" xfId="6855"/>
    <cellStyle name="Comma 20 8 2" xfId="6856"/>
    <cellStyle name="Comma 20 8 3" xfId="6857"/>
    <cellStyle name="Comma 20 8 4" xfId="6858"/>
    <cellStyle name="Comma 20 9" xfId="6859"/>
    <cellStyle name="Comma 20 9 2" xfId="6860"/>
    <cellStyle name="Comma 20 9 3" xfId="6861"/>
    <cellStyle name="Comma 20 9 4" xfId="6862"/>
    <cellStyle name="Comma 21" xfId="6863"/>
    <cellStyle name="Comma 21 10" xfId="6864"/>
    <cellStyle name="Comma 21 10 2" xfId="6865"/>
    <cellStyle name="Comma 21 10 3" xfId="6866"/>
    <cellStyle name="Comma 21 10 4" xfId="6867"/>
    <cellStyle name="Comma 21 11" xfId="6868"/>
    <cellStyle name="Comma 21 11 2" xfId="6869"/>
    <cellStyle name="Comma 21 11 3" xfId="6870"/>
    <cellStyle name="Comma 21 11 4" xfId="6871"/>
    <cellStyle name="Comma 21 12" xfId="6872"/>
    <cellStyle name="Comma 21 12 2" xfId="6873"/>
    <cellStyle name="Comma 21 12 3" xfId="6874"/>
    <cellStyle name="Comma 21 12 4" xfId="6875"/>
    <cellStyle name="Comma 21 13" xfId="6876"/>
    <cellStyle name="Comma 21 13 2" xfId="6877"/>
    <cellStyle name="Comma 21 13 3" xfId="6878"/>
    <cellStyle name="Comma 21 13 4" xfId="6879"/>
    <cellStyle name="Comma 21 14" xfId="6880"/>
    <cellStyle name="Comma 21 14 2" xfId="6881"/>
    <cellStyle name="Comma 21 15" xfId="6882"/>
    <cellStyle name="Comma 21 16" xfId="6883"/>
    <cellStyle name="Comma 21 17" xfId="6884"/>
    <cellStyle name="Comma 21 18" xfId="6885"/>
    <cellStyle name="Comma 21 2" xfId="6886"/>
    <cellStyle name="Comma 21 2 10" xfId="6887"/>
    <cellStyle name="Comma 21 2 10 2" xfId="6888"/>
    <cellStyle name="Comma 21 2 10 3" xfId="6889"/>
    <cellStyle name="Comma 21 2 10 4" xfId="6890"/>
    <cellStyle name="Comma 21 2 11" xfId="6891"/>
    <cellStyle name="Comma 21 2 11 2" xfId="6892"/>
    <cellStyle name="Comma 21 2 11 3" xfId="6893"/>
    <cellStyle name="Comma 21 2 11 4" xfId="6894"/>
    <cellStyle name="Comma 21 2 12" xfId="6895"/>
    <cellStyle name="Comma 21 2 12 2" xfId="6896"/>
    <cellStyle name="Comma 21 2 13" xfId="6897"/>
    <cellStyle name="Comma 21 2 14" xfId="6898"/>
    <cellStyle name="Comma 21 2 15" xfId="6899"/>
    <cellStyle name="Comma 21 2 16" xfId="6900"/>
    <cellStyle name="Comma 21 2 2" xfId="6901"/>
    <cellStyle name="Comma 21 2 2 2" xfId="6902"/>
    <cellStyle name="Comma 21 2 2 3" xfId="6903"/>
    <cellStyle name="Comma 21 2 2 4" xfId="6904"/>
    <cellStyle name="Comma 21 2 3" xfId="6905"/>
    <cellStyle name="Comma 21 2 3 2" xfId="6906"/>
    <cellStyle name="Comma 21 2 3 3" xfId="6907"/>
    <cellStyle name="Comma 21 2 3 4" xfId="6908"/>
    <cellStyle name="Comma 21 2 4" xfId="6909"/>
    <cellStyle name="Comma 21 2 4 2" xfId="6910"/>
    <cellStyle name="Comma 21 2 4 3" xfId="6911"/>
    <cellStyle name="Comma 21 2 4 4" xfId="6912"/>
    <cellStyle name="Comma 21 2 5" xfId="6913"/>
    <cellStyle name="Comma 21 2 5 2" xfId="6914"/>
    <cellStyle name="Comma 21 2 5 3" xfId="6915"/>
    <cellStyle name="Comma 21 2 5 4" xfId="6916"/>
    <cellStyle name="Comma 21 2 6" xfId="6917"/>
    <cellStyle name="Comma 21 2 6 2" xfId="6918"/>
    <cellStyle name="Comma 21 2 6 3" xfId="6919"/>
    <cellStyle name="Comma 21 2 6 4" xfId="6920"/>
    <cellStyle name="Comma 21 2 7" xfId="6921"/>
    <cellStyle name="Comma 21 2 7 2" xfId="6922"/>
    <cellStyle name="Comma 21 2 7 3" xfId="6923"/>
    <cellStyle name="Comma 21 2 7 4" xfId="6924"/>
    <cellStyle name="Comma 21 2 8" xfId="6925"/>
    <cellStyle name="Comma 21 2 8 2" xfId="6926"/>
    <cellStyle name="Comma 21 2 8 3" xfId="6927"/>
    <cellStyle name="Comma 21 2 8 4" xfId="6928"/>
    <cellStyle name="Comma 21 2 9" xfId="6929"/>
    <cellStyle name="Comma 21 2 9 2" xfId="6930"/>
    <cellStyle name="Comma 21 2 9 3" xfId="6931"/>
    <cellStyle name="Comma 21 2 9 4" xfId="6932"/>
    <cellStyle name="Comma 21 3" xfId="6933"/>
    <cellStyle name="Comma 21 3 10" xfId="6934"/>
    <cellStyle name="Comma 21 3 10 2" xfId="6935"/>
    <cellStyle name="Comma 21 3 10 3" xfId="6936"/>
    <cellStyle name="Comma 21 3 10 4" xfId="6937"/>
    <cellStyle name="Comma 21 3 11" xfId="6938"/>
    <cellStyle name="Comma 21 3 11 2" xfId="6939"/>
    <cellStyle name="Comma 21 3 11 3" xfId="6940"/>
    <cellStyle name="Comma 21 3 11 4" xfId="6941"/>
    <cellStyle name="Comma 21 3 12" xfId="6942"/>
    <cellStyle name="Comma 21 3 12 2" xfId="6943"/>
    <cellStyle name="Comma 21 3 13" xfId="6944"/>
    <cellStyle name="Comma 21 3 14" xfId="6945"/>
    <cellStyle name="Comma 21 3 15" xfId="6946"/>
    <cellStyle name="Comma 21 3 16" xfId="6947"/>
    <cellStyle name="Comma 21 3 2" xfId="6948"/>
    <cellStyle name="Comma 21 3 2 2" xfId="6949"/>
    <cellStyle name="Comma 21 3 2 3" xfId="6950"/>
    <cellStyle name="Comma 21 3 2 4" xfId="6951"/>
    <cellStyle name="Comma 21 3 3" xfId="6952"/>
    <cellStyle name="Comma 21 3 3 2" xfId="6953"/>
    <cellStyle name="Comma 21 3 3 3" xfId="6954"/>
    <cellStyle name="Comma 21 3 3 4" xfId="6955"/>
    <cellStyle name="Comma 21 3 4" xfId="6956"/>
    <cellStyle name="Comma 21 3 4 2" xfId="6957"/>
    <cellStyle name="Comma 21 3 4 3" xfId="6958"/>
    <cellStyle name="Comma 21 3 4 4" xfId="6959"/>
    <cellStyle name="Comma 21 3 5" xfId="6960"/>
    <cellStyle name="Comma 21 3 5 2" xfId="6961"/>
    <cellStyle name="Comma 21 3 5 3" xfId="6962"/>
    <cellStyle name="Comma 21 3 5 4" xfId="6963"/>
    <cellStyle name="Comma 21 3 6" xfId="6964"/>
    <cellStyle name="Comma 21 3 6 2" xfId="6965"/>
    <cellStyle name="Comma 21 3 6 3" xfId="6966"/>
    <cellStyle name="Comma 21 3 6 4" xfId="6967"/>
    <cellStyle name="Comma 21 3 7" xfId="6968"/>
    <cellStyle name="Comma 21 3 7 2" xfId="6969"/>
    <cellStyle name="Comma 21 3 7 3" xfId="6970"/>
    <cellStyle name="Comma 21 3 7 4" xfId="6971"/>
    <cellStyle name="Comma 21 3 8" xfId="6972"/>
    <cellStyle name="Comma 21 3 8 2" xfId="6973"/>
    <cellStyle name="Comma 21 3 8 3" xfId="6974"/>
    <cellStyle name="Comma 21 3 8 4" xfId="6975"/>
    <cellStyle name="Comma 21 3 9" xfId="6976"/>
    <cellStyle name="Comma 21 3 9 2" xfId="6977"/>
    <cellStyle name="Comma 21 3 9 3" xfId="6978"/>
    <cellStyle name="Comma 21 3 9 4" xfId="6979"/>
    <cellStyle name="Comma 21 4" xfId="6980"/>
    <cellStyle name="Comma 21 4 2" xfId="6981"/>
    <cellStyle name="Comma 21 4 3" xfId="6982"/>
    <cellStyle name="Comma 21 4 4" xfId="6983"/>
    <cellStyle name="Comma 21 5" xfId="6984"/>
    <cellStyle name="Comma 21 5 2" xfId="6985"/>
    <cellStyle name="Comma 21 5 3" xfId="6986"/>
    <cellStyle name="Comma 21 5 4" xfId="6987"/>
    <cellStyle name="Comma 21 6" xfId="6988"/>
    <cellStyle name="Comma 21 6 2" xfId="6989"/>
    <cellStyle name="Comma 21 6 3" xfId="6990"/>
    <cellStyle name="Comma 21 6 4" xfId="6991"/>
    <cellStyle name="Comma 21 7" xfId="6992"/>
    <cellStyle name="Comma 21 7 2" xfId="6993"/>
    <cellStyle name="Comma 21 7 3" xfId="6994"/>
    <cellStyle name="Comma 21 7 4" xfId="6995"/>
    <cellStyle name="Comma 21 8" xfId="6996"/>
    <cellStyle name="Comma 21 8 2" xfId="6997"/>
    <cellStyle name="Comma 21 8 3" xfId="6998"/>
    <cellStyle name="Comma 21 8 4" xfId="6999"/>
    <cellStyle name="Comma 21 9" xfId="7000"/>
    <cellStyle name="Comma 21 9 2" xfId="7001"/>
    <cellStyle name="Comma 21 9 3" xfId="7002"/>
    <cellStyle name="Comma 21 9 4" xfId="7003"/>
    <cellStyle name="Comma 22" xfId="7004"/>
    <cellStyle name="Comma 22 10" xfId="7005"/>
    <cellStyle name="Comma 22 10 2" xfId="7006"/>
    <cellStyle name="Comma 22 11" xfId="7007"/>
    <cellStyle name="Comma 22 2" xfId="7008"/>
    <cellStyle name="Comma 22 2 2" xfId="7009"/>
    <cellStyle name="Comma 22 3" xfId="7010"/>
    <cellStyle name="Comma 22 3 2" xfId="7011"/>
    <cellStyle name="Comma 22 4" xfId="7012"/>
    <cellStyle name="Comma 22 4 2" xfId="7013"/>
    <cellStyle name="Comma 22 5" xfId="7014"/>
    <cellStyle name="Comma 22 5 2" xfId="7015"/>
    <cellStyle name="Comma 22 6" xfId="7016"/>
    <cellStyle name="Comma 22 6 2" xfId="7017"/>
    <cellStyle name="Comma 22 7" xfId="7018"/>
    <cellStyle name="Comma 22 7 2" xfId="7019"/>
    <cellStyle name="Comma 22 8" xfId="7020"/>
    <cellStyle name="Comma 22 8 2" xfId="7021"/>
    <cellStyle name="Comma 22 9" xfId="7022"/>
    <cellStyle name="Comma 22 9 2" xfId="7023"/>
    <cellStyle name="Comma 23" xfId="7024"/>
    <cellStyle name="Comma 23 2" xfId="7025"/>
    <cellStyle name="Comma 24" xfId="7026"/>
    <cellStyle name="Comma 24 2" xfId="7027"/>
    <cellStyle name="Comma 25" xfId="7028"/>
    <cellStyle name="Comma 25 2" xfId="7029"/>
    <cellStyle name="Comma 26" xfId="7030"/>
    <cellStyle name="Comma 26 2" xfId="7031"/>
    <cellStyle name="Comma 27" xfId="7032"/>
    <cellStyle name="Comma 27 2" xfId="7033"/>
    <cellStyle name="Comma 27 3" xfId="7034"/>
    <cellStyle name="Comma 28" xfId="7035"/>
    <cellStyle name="Comma 28 2" xfId="7036"/>
    <cellStyle name="Comma 29" xfId="7037"/>
    <cellStyle name="Comma 29 2" xfId="7038"/>
    <cellStyle name="Comma 3" xfId="7039"/>
    <cellStyle name="Comma 3 10" xfId="7040"/>
    <cellStyle name="Comma 3 11" xfId="7041"/>
    <cellStyle name="Comma 3 11 10" xfId="7042"/>
    <cellStyle name="Comma 3 11 10 2" xfId="7043"/>
    <cellStyle name="Comma 3 11 10 3" xfId="7044"/>
    <cellStyle name="Comma 3 11 10 4" xfId="7045"/>
    <cellStyle name="Comma 3 11 11" xfId="7046"/>
    <cellStyle name="Comma 3 11 11 2" xfId="7047"/>
    <cellStyle name="Comma 3 11 11 3" xfId="7048"/>
    <cellStyle name="Comma 3 11 11 4" xfId="7049"/>
    <cellStyle name="Comma 3 11 12" xfId="7050"/>
    <cellStyle name="Comma 3 11 12 2" xfId="7051"/>
    <cellStyle name="Comma 3 11 13" xfId="7052"/>
    <cellStyle name="Comma 3 11 14" xfId="7053"/>
    <cellStyle name="Comma 3 11 15" xfId="7054"/>
    <cellStyle name="Comma 3 11 16" xfId="7055"/>
    <cellStyle name="Comma 3 11 2" xfId="7056"/>
    <cellStyle name="Comma 3 11 2 2" xfId="7057"/>
    <cellStyle name="Comma 3 11 2 3" xfId="7058"/>
    <cellStyle name="Comma 3 11 2 4" xfId="7059"/>
    <cellStyle name="Comma 3 11 3" xfId="7060"/>
    <cellStyle name="Comma 3 11 3 2" xfId="7061"/>
    <cellStyle name="Comma 3 11 3 3" xfId="7062"/>
    <cellStyle name="Comma 3 11 3 4" xfId="7063"/>
    <cellStyle name="Comma 3 11 4" xfId="7064"/>
    <cellStyle name="Comma 3 11 4 2" xfId="7065"/>
    <cellStyle name="Comma 3 11 4 3" xfId="7066"/>
    <cellStyle name="Comma 3 11 4 4" xfId="7067"/>
    <cellStyle name="Comma 3 11 5" xfId="7068"/>
    <cellStyle name="Comma 3 11 5 2" xfId="7069"/>
    <cellStyle name="Comma 3 11 5 3" xfId="7070"/>
    <cellStyle name="Comma 3 11 5 4" xfId="7071"/>
    <cellStyle name="Comma 3 11 6" xfId="7072"/>
    <cellStyle name="Comma 3 11 6 2" xfId="7073"/>
    <cellStyle name="Comma 3 11 6 3" xfId="7074"/>
    <cellStyle name="Comma 3 11 6 4" xfId="7075"/>
    <cellStyle name="Comma 3 11 7" xfId="7076"/>
    <cellStyle name="Comma 3 11 7 2" xfId="7077"/>
    <cellStyle name="Comma 3 11 7 3" xfId="7078"/>
    <cellStyle name="Comma 3 11 7 4" xfId="7079"/>
    <cellStyle name="Comma 3 11 8" xfId="7080"/>
    <cellStyle name="Comma 3 11 8 2" xfId="7081"/>
    <cellStyle name="Comma 3 11 8 3" xfId="7082"/>
    <cellStyle name="Comma 3 11 8 4" xfId="7083"/>
    <cellStyle name="Comma 3 11 9" xfId="7084"/>
    <cellStyle name="Comma 3 11 9 2" xfId="7085"/>
    <cellStyle name="Comma 3 11 9 3" xfId="7086"/>
    <cellStyle name="Comma 3 11 9 4" xfId="7087"/>
    <cellStyle name="Comma 3 12" xfId="7088"/>
    <cellStyle name="Comma 3 12 10" xfId="7089"/>
    <cellStyle name="Comma 3 12 10 2" xfId="7090"/>
    <cellStyle name="Comma 3 12 10 3" xfId="7091"/>
    <cellStyle name="Comma 3 12 10 4" xfId="7092"/>
    <cellStyle name="Comma 3 12 11" xfId="7093"/>
    <cellStyle name="Comma 3 12 11 2" xfId="7094"/>
    <cellStyle name="Comma 3 12 11 3" xfId="7095"/>
    <cellStyle name="Comma 3 12 11 4" xfId="7096"/>
    <cellStyle name="Comma 3 12 12" xfId="7097"/>
    <cellStyle name="Comma 3 12 12 2" xfId="7098"/>
    <cellStyle name="Comma 3 12 13" xfId="7099"/>
    <cellStyle name="Comma 3 12 14" xfId="7100"/>
    <cellStyle name="Comma 3 12 15" xfId="7101"/>
    <cellStyle name="Comma 3 12 16" xfId="7102"/>
    <cellStyle name="Comma 3 12 2" xfId="7103"/>
    <cellStyle name="Comma 3 12 2 2" xfId="7104"/>
    <cellStyle name="Comma 3 12 2 3" xfId="7105"/>
    <cellStyle name="Comma 3 12 2 4" xfId="7106"/>
    <cellStyle name="Comma 3 12 3" xfId="7107"/>
    <cellStyle name="Comma 3 12 3 2" xfId="7108"/>
    <cellStyle name="Comma 3 12 3 3" xfId="7109"/>
    <cellStyle name="Comma 3 12 3 4" xfId="7110"/>
    <cellStyle name="Comma 3 12 4" xfId="7111"/>
    <cellStyle name="Comma 3 12 4 2" xfId="7112"/>
    <cellStyle name="Comma 3 12 4 3" xfId="7113"/>
    <cellStyle name="Comma 3 12 4 4" xfId="7114"/>
    <cellStyle name="Comma 3 12 5" xfId="7115"/>
    <cellStyle name="Comma 3 12 5 2" xfId="7116"/>
    <cellStyle name="Comma 3 12 5 3" xfId="7117"/>
    <cellStyle name="Comma 3 12 5 4" xfId="7118"/>
    <cellStyle name="Comma 3 12 6" xfId="7119"/>
    <cellStyle name="Comma 3 12 6 2" xfId="7120"/>
    <cellStyle name="Comma 3 12 6 3" xfId="7121"/>
    <cellStyle name="Comma 3 12 6 4" xfId="7122"/>
    <cellStyle name="Comma 3 12 7" xfId="7123"/>
    <cellStyle name="Comma 3 12 7 2" xfId="7124"/>
    <cellStyle name="Comma 3 12 7 3" xfId="7125"/>
    <cellStyle name="Comma 3 12 7 4" xfId="7126"/>
    <cellStyle name="Comma 3 12 8" xfId="7127"/>
    <cellStyle name="Comma 3 12 8 2" xfId="7128"/>
    <cellStyle name="Comma 3 12 8 3" xfId="7129"/>
    <cellStyle name="Comma 3 12 8 4" xfId="7130"/>
    <cellStyle name="Comma 3 12 9" xfId="7131"/>
    <cellStyle name="Comma 3 12 9 2" xfId="7132"/>
    <cellStyle name="Comma 3 12 9 3" xfId="7133"/>
    <cellStyle name="Comma 3 12 9 4" xfId="7134"/>
    <cellStyle name="Comma 3 13" xfId="7135"/>
    <cellStyle name="Comma 3 13 2" xfId="7136"/>
    <cellStyle name="Comma 3 13 3" xfId="7137"/>
    <cellStyle name="Comma 3 13 4" xfId="7138"/>
    <cellStyle name="Comma 3 13 5" xfId="7139"/>
    <cellStyle name="Comma 3 13 6" xfId="7140"/>
    <cellStyle name="Comma 3 13 7" xfId="7141"/>
    <cellStyle name="Comma 3 14" xfId="7142"/>
    <cellStyle name="Comma 3 14 2" xfId="7143"/>
    <cellStyle name="Comma 3 14 3" xfId="7144"/>
    <cellStyle name="Comma 3 14 4" xfId="7145"/>
    <cellStyle name="Comma 3 14 5" xfId="7146"/>
    <cellStyle name="Comma 3 14 6" xfId="7147"/>
    <cellStyle name="Comma 3 14 7" xfId="7148"/>
    <cellStyle name="Comma 3 15" xfId="7149"/>
    <cellStyle name="Comma 3 15 2" xfId="7150"/>
    <cellStyle name="Comma 3 15 3" xfId="7151"/>
    <cellStyle name="Comma 3 15 4" xfId="7152"/>
    <cellStyle name="Comma 3 16" xfId="7153"/>
    <cellStyle name="Comma 3 16 2" xfId="7154"/>
    <cellStyle name="Comma 3 16 3" xfId="7155"/>
    <cellStyle name="Comma 3 16 4" xfId="7156"/>
    <cellStyle name="Comma 3 17" xfId="7157"/>
    <cellStyle name="Comma 3 17 2" xfId="7158"/>
    <cellStyle name="Comma 3 17 3" xfId="7159"/>
    <cellStyle name="Comma 3 17 4" xfId="7160"/>
    <cellStyle name="Comma 3 18" xfId="7161"/>
    <cellStyle name="Comma 3 18 2" xfId="7162"/>
    <cellStyle name="Comma 3 18 3" xfId="7163"/>
    <cellStyle name="Comma 3 18 4" xfId="7164"/>
    <cellStyle name="Comma 3 19" xfId="7165"/>
    <cellStyle name="Comma 3 19 2" xfId="7166"/>
    <cellStyle name="Comma 3 19 3" xfId="7167"/>
    <cellStyle name="Comma 3 19 4" xfId="7168"/>
    <cellStyle name="Comma 3 2" xfId="7169"/>
    <cellStyle name="Comma 3 2 10" xfId="7170"/>
    <cellStyle name="Comma 3 2 10 2" xfId="7171"/>
    <cellStyle name="Comma 3 2 10 3" xfId="7172"/>
    <cellStyle name="Comma 3 2 10 4" xfId="7173"/>
    <cellStyle name="Comma 3 2 11" xfId="7174"/>
    <cellStyle name="Comma 3 2 11 2" xfId="7175"/>
    <cellStyle name="Comma 3 2 11 3" xfId="7176"/>
    <cellStyle name="Comma 3 2 11 4" xfId="7177"/>
    <cellStyle name="Comma 3 2 12" xfId="7178"/>
    <cellStyle name="Comma 3 2 12 2" xfId="7179"/>
    <cellStyle name="Comma 3 2 12 3" xfId="7180"/>
    <cellStyle name="Comma 3 2 12 4" xfId="7181"/>
    <cellStyle name="Comma 3 2 13" xfId="7182"/>
    <cellStyle name="Comma 3 2 13 2" xfId="7183"/>
    <cellStyle name="Comma 3 2 13 3" xfId="7184"/>
    <cellStyle name="Comma 3 2 13 4" xfId="7185"/>
    <cellStyle name="Comma 3 2 14" xfId="7186"/>
    <cellStyle name="Comma 3 2 14 2" xfId="7187"/>
    <cellStyle name="Comma 3 2 14 3" xfId="7188"/>
    <cellStyle name="Comma 3 2 14 4" xfId="7189"/>
    <cellStyle name="Comma 3 2 15" xfId="7190"/>
    <cellStyle name="Comma 3 2 15 2" xfId="7191"/>
    <cellStyle name="Comma 3 2 15 3" xfId="7192"/>
    <cellStyle name="Comma 3 2 15 4" xfId="7193"/>
    <cellStyle name="Comma 3 2 16" xfId="7194"/>
    <cellStyle name="Comma 3 2 16 2" xfId="7195"/>
    <cellStyle name="Comma 3 2 16 3" xfId="7196"/>
    <cellStyle name="Comma 3 2 17" xfId="7197"/>
    <cellStyle name="Comma 3 2 17 2" xfId="7198"/>
    <cellStyle name="Comma 3 2 18" xfId="7199"/>
    <cellStyle name="Comma 3 2 19" xfId="7200"/>
    <cellStyle name="Comma 3 2 19 2" xfId="7201"/>
    <cellStyle name="Comma 3 2 2" xfId="7202"/>
    <cellStyle name="Comma 3 2 2 10" xfId="7203"/>
    <cellStyle name="Comma 3 2 2 10 2" xfId="7204"/>
    <cellStyle name="Comma 3 2 2 10 3" xfId="7205"/>
    <cellStyle name="Comma 3 2 2 10 4" xfId="7206"/>
    <cellStyle name="Comma 3 2 2 11" xfId="7207"/>
    <cellStyle name="Comma 3 2 2 11 2" xfId="7208"/>
    <cellStyle name="Comma 3 2 2 11 3" xfId="7209"/>
    <cellStyle name="Comma 3 2 2 11 4" xfId="7210"/>
    <cellStyle name="Comma 3 2 2 12" xfId="7211"/>
    <cellStyle name="Comma 3 2 2 12 2" xfId="7212"/>
    <cellStyle name="Comma 3 2 2 12 3" xfId="7213"/>
    <cellStyle name="Comma 3 2 2 13" xfId="7214"/>
    <cellStyle name="Comma 3 2 2 13 2" xfId="7215"/>
    <cellStyle name="Comma 3 2 2 14" xfId="7216"/>
    <cellStyle name="Comma 3 2 2 15" xfId="7217"/>
    <cellStyle name="Comma 3 2 2 16" xfId="7218"/>
    <cellStyle name="Comma 3 2 2 2" xfId="7219"/>
    <cellStyle name="Comma 3 2 2 2 2" xfId="7220"/>
    <cellStyle name="Comma 3 2 2 2 3" xfId="7221"/>
    <cellStyle name="Comma 3 2 2 2 4" xfId="7222"/>
    <cellStyle name="Comma 3 2 2 2 4 2" xfId="7223"/>
    <cellStyle name="Comma 3 2 2 3" xfId="7224"/>
    <cellStyle name="Comma 3 2 2 3 2" xfId="7225"/>
    <cellStyle name="Comma 3 2 2 3 3" xfId="7226"/>
    <cellStyle name="Comma 3 2 2 3 4" xfId="7227"/>
    <cellStyle name="Comma 3 2 2 4" xfId="7228"/>
    <cellStyle name="Comma 3 2 2 4 2" xfId="7229"/>
    <cellStyle name="Comma 3 2 2 4 3" xfId="7230"/>
    <cellStyle name="Comma 3 2 2 4 4" xfId="7231"/>
    <cellStyle name="Comma 3 2 2 5" xfId="7232"/>
    <cellStyle name="Comma 3 2 2 5 2" xfId="7233"/>
    <cellStyle name="Comma 3 2 2 5 3" xfId="7234"/>
    <cellStyle name="Comma 3 2 2 5 4" xfId="7235"/>
    <cellStyle name="Comma 3 2 2 6" xfId="7236"/>
    <cellStyle name="Comma 3 2 2 6 2" xfId="7237"/>
    <cellStyle name="Comma 3 2 2 6 3" xfId="7238"/>
    <cellStyle name="Comma 3 2 2 6 4" xfId="7239"/>
    <cellStyle name="Comma 3 2 2 7" xfId="7240"/>
    <cellStyle name="Comma 3 2 2 7 2" xfId="7241"/>
    <cellStyle name="Comma 3 2 2 7 3" xfId="7242"/>
    <cellStyle name="Comma 3 2 2 7 4" xfId="7243"/>
    <cellStyle name="Comma 3 2 2 8" xfId="7244"/>
    <cellStyle name="Comma 3 2 2 8 2" xfId="7245"/>
    <cellStyle name="Comma 3 2 2 8 3" xfId="7246"/>
    <cellStyle name="Comma 3 2 2 8 4" xfId="7247"/>
    <cellStyle name="Comma 3 2 2 9" xfId="7248"/>
    <cellStyle name="Comma 3 2 2 9 2" xfId="7249"/>
    <cellStyle name="Comma 3 2 2 9 3" xfId="7250"/>
    <cellStyle name="Comma 3 2 2 9 4" xfId="7251"/>
    <cellStyle name="Comma 3 2 20" xfId="7252"/>
    <cellStyle name="Comma 3 2 3" xfId="7253"/>
    <cellStyle name="Comma 3 2 3 10" xfId="7254"/>
    <cellStyle name="Comma 3 2 3 10 2" xfId="7255"/>
    <cellStyle name="Comma 3 2 3 10 3" xfId="7256"/>
    <cellStyle name="Comma 3 2 3 10 4" xfId="7257"/>
    <cellStyle name="Comma 3 2 3 11" xfId="7258"/>
    <cellStyle name="Comma 3 2 3 11 2" xfId="7259"/>
    <cellStyle name="Comma 3 2 3 11 3" xfId="7260"/>
    <cellStyle name="Comma 3 2 3 11 4" xfId="7261"/>
    <cellStyle name="Comma 3 2 3 12" xfId="7262"/>
    <cellStyle name="Comma 3 2 3 12 2" xfId="7263"/>
    <cellStyle name="Comma 3 2 3 13" xfId="7264"/>
    <cellStyle name="Comma 3 2 3 14" xfId="7265"/>
    <cellStyle name="Comma 3 2 3 15" xfId="7266"/>
    <cellStyle name="Comma 3 2 3 16" xfId="7267"/>
    <cellStyle name="Comma 3 2 3 2" xfId="7268"/>
    <cellStyle name="Comma 3 2 3 2 2" xfId="7269"/>
    <cellStyle name="Comma 3 2 3 2 3" xfId="7270"/>
    <cellStyle name="Comma 3 2 3 2 4" xfId="7271"/>
    <cellStyle name="Comma 3 2 3 3" xfId="7272"/>
    <cellStyle name="Comma 3 2 3 3 2" xfId="7273"/>
    <cellStyle name="Comma 3 2 3 3 3" xfId="7274"/>
    <cellStyle name="Comma 3 2 3 3 4" xfId="7275"/>
    <cellStyle name="Comma 3 2 3 4" xfId="7276"/>
    <cellStyle name="Comma 3 2 3 4 2" xfId="7277"/>
    <cellStyle name="Comma 3 2 3 4 3" xfId="7278"/>
    <cellStyle name="Comma 3 2 3 4 4" xfId="7279"/>
    <cellStyle name="Comma 3 2 3 5" xfId="7280"/>
    <cellStyle name="Comma 3 2 3 5 2" xfId="7281"/>
    <cellStyle name="Comma 3 2 3 5 3" xfId="7282"/>
    <cellStyle name="Comma 3 2 3 5 4" xfId="7283"/>
    <cellStyle name="Comma 3 2 3 6" xfId="7284"/>
    <cellStyle name="Comma 3 2 3 6 2" xfId="7285"/>
    <cellStyle name="Comma 3 2 3 6 3" xfId="7286"/>
    <cellStyle name="Comma 3 2 3 6 4" xfId="7287"/>
    <cellStyle name="Comma 3 2 3 7" xfId="7288"/>
    <cellStyle name="Comma 3 2 3 7 2" xfId="7289"/>
    <cellStyle name="Comma 3 2 3 7 3" xfId="7290"/>
    <cellStyle name="Comma 3 2 3 7 4" xfId="7291"/>
    <cellStyle name="Comma 3 2 3 8" xfId="7292"/>
    <cellStyle name="Comma 3 2 3 8 2" xfId="7293"/>
    <cellStyle name="Comma 3 2 3 8 3" xfId="7294"/>
    <cellStyle name="Comma 3 2 3 8 4" xfId="7295"/>
    <cellStyle name="Comma 3 2 3 9" xfId="7296"/>
    <cellStyle name="Comma 3 2 3 9 2" xfId="7297"/>
    <cellStyle name="Comma 3 2 3 9 3" xfId="7298"/>
    <cellStyle name="Comma 3 2 3 9 4" xfId="7299"/>
    <cellStyle name="Comma 3 2 4" xfId="7300"/>
    <cellStyle name="Comma 3 2 4 10" xfId="7301"/>
    <cellStyle name="Comma 3 2 4 10 2" xfId="7302"/>
    <cellStyle name="Comma 3 2 4 10 3" xfId="7303"/>
    <cellStyle name="Comma 3 2 4 10 4" xfId="7304"/>
    <cellStyle name="Comma 3 2 4 11" xfId="7305"/>
    <cellStyle name="Comma 3 2 4 11 2" xfId="7306"/>
    <cellStyle name="Comma 3 2 4 11 3" xfId="7307"/>
    <cellStyle name="Comma 3 2 4 11 4" xfId="7308"/>
    <cellStyle name="Comma 3 2 4 12" xfId="7309"/>
    <cellStyle name="Comma 3 2 4 12 2" xfId="7310"/>
    <cellStyle name="Comma 3 2 4 13" xfId="7311"/>
    <cellStyle name="Comma 3 2 4 14" xfId="7312"/>
    <cellStyle name="Comma 3 2 4 15" xfId="7313"/>
    <cellStyle name="Comma 3 2 4 15 2" xfId="7314"/>
    <cellStyle name="Comma 3 2 4 16" xfId="7315"/>
    <cellStyle name="Comma 3 2 4 17" xfId="7316"/>
    <cellStyle name="Comma 3 2 4 2" xfId="7317"/>
    <cellStyle name="Comma 3 2 4 2 2" xfId="7318"/>
    <cellStyle name="Comma 3 2 4 2 3" xfId="7319"/>
    <cellStyle name="Comma 3 2 4 2 4" xfId="7320"/>
    <cellStyle name="Comma 3 2 4 3" xfId="7321"/>
    <cellStyle name="Comma 3 2 4 3 2" xfId="7322"/>
    <cellStyle name="Comma 3 2 4 3 3" xfId="7323"/>
    <cellStyle name="Comma 3 2 4 3 4" xfId="7324"/>
    <cellStyle name="Comma 3 2 4 4" xfId="7325"/>
    <cellStyle name="Comma 3 2 4 4 2" xfId="7326"/>
    <cellStyle name="Comma 3 2 4 4 3" xfId="7327"/>
    <cellStyle name="Comma 3 2 4 4 4" xfId="7328"/>
    <cellStyle name="Comma 3 2 4 5" xfId="7329"/>
    <cellStyle name="Comma 3 2 4 5 2" xfId="7330"/>
    <cellStyle name="Comma 3 2 4 5 3" xfId="7331"/>
    <cellStyle name="Comma 3 2 4 5 4" xfId="7332"/>
    <cellStyle name="Comma 3 2 4 6" xfId="7333"/>
    <cellStyle name="Comma 3 2 4 6 2" xfId="7334"/>
    <cellStyle name="Comma 3 2 4 6 3" xfId="7335"/>
    <cellStyle name="Comma 3 2 4 6 4" xfId="7336"/>
    <cellStyle name="Comma 3 2 4 7" xfId="7337"/>
    <cellStyle name="Comma 3 2 4 7 2" xfId="7338"/>
    <cellStyle name="Comma 3 2 4 7 3" xfId="7339"/>
    <cellStyle name="Comma 3 2 4 7 4" xfId="7340"/>
    <cellStyle name="Comma 3 2 4 8" xfId="7341"/>
    <cellStyle name="Comma 3 2 4 8 2" xfId="7342"/>
    <cellStyle name="Comma 3 2 4 8 3" xfId="7343"/>
    <cellStyle name="Comma 3 2 4 8 4" xfId="7344"/>
    <cellStyle name="Comma 3 2 4 9" xfId="7345"/>
    <cellStyle name="Comma 3 2 4 9 2" xfId="7346"/>
    <cellStyle name="Comma 3 2 4 9 3" xfId="7347"/>
    <cellStyle name="Comma 3 2 4 9 4" xfId="7348"/>
    <cellStyle name="Comma 3 2 5" xfId="7349"/>
    <cellStyle name="Comma 3 2 5 10" xfId="7350"/>
    <cellStyle name="Comma 3 2 5 10 2" xfId="7351"/>
    <cellStyle name="Comma 3 2 5 10 3" xfId="7352"/>
    <cellStyle name="Comma 3 2 5 10 4" xfId="7353"/>
    <cellStyle name="Comma 3 2 5 11" xfId="7354"/>
    <cellStyle name="Comma 3 2 5 11 2" xfId="7355"/>
    <cellStyle name="Comma 3 2 5 11 3" xfId="7356"/>
    <cellStyle name="Comma 3 2 5 11 4" xfId="7357"/>
    <cellStyle name="Comma 3 2 5 12" xfId="7358"/>
    <cellStyle name="Comma 3 2 5 12 2" xfId="7359"/>
    <cellStyle name="Comma 3 2 5 13" xfId="7360"/>
    <cellStyle name="Comma 3 2 5 14" xfId="7361"/>
    <cellStyle name="Comma 3 2 5 15" xfId="7362"/>
    <cellStyle name="Comma 3 2 5 15 2" xfId="7363"/>
    <cellStyle name="Comma 3 2 5 16" xfId="7364"/>
    <cellStyle name="Comma 3 2 5 17" xfId="7365"/>
    <cellStyle name="Comma 3 2 5 2" xfId="7366"/>
    <cellStyle name="Comma 3 2 5 2 2" xfId="7367"/>
    <cellStyle name="Comma 3 2 5 2 3" xfId="7368"/>
    <cellStyle name="Comma 3 2 5 2 4" xfId="7369"/>
    <cellStyle name="Comma 3 2 5 3" xfId="7370"/>
    <cellStyle name="Comma 3 2 5 3 2" xfId="7371"/>
    <cellStyle name="Comma 3 2 5 3 3" xfId="7372"/>
    <cellStyle name="Comma 3 2 5 3 4" xfId="7373"/>
    <cellStyle name="Comma 3 2 5 4" xfId="7374"/>
    <cellStyle name="Comma 3 2 5 4 2" xfId="7375"/>
    <cellStyle name="Comma 3 2 5 4 3" xfId="7376"/>
    <cellStyle name="Comma 3 2 5 4 4" xfId="7377"/>
    <cellStyle name="Comma 3 2 5 5" xfId="7378"/>
    <cellStyle name="Comma 3 2 5 5 2" xfId="7379"/>
    <cellStyle name="Comma 3 2 5 5 3" xfId="7380"/>
    <cellStyle name="Comma 3 2 5 5 4" xfId="7381"/>
    <cellStyle name="Comma 3 2 5 6" xfId="7382"/>
    <cellStyle name="Comma 3 2 5 6 2" xfId="7383"/>
    <cellStyle name="Comma 3 2 5 6 3" xfId="7384"/>
    <cellStyle name="Comma 3 2 5 6 4" xfId="7385"/>
    <cellStyle name="Comma 3 2 5 7" xfId="7386"/>
    <cellStyle name="Comma 3 2 5 7 2" xfId="7387"/>
    <cellStyle name="Comma 3 2 5 7 3" xfId="7388"/>
    <cellStyle name="Comma 3 2 5 7 4" xfId="7389"/>
    <cellStyle name="Comma 3 2 5 8" xfId="7390"/>
    <cellStyle name="Comma 3 2 5 8 2" xfId="7391"/>
    <cellStyle name="Comma 3 2 5 8 3" xfId="7392"/>
    <cellStyle name="Comma 3 2 5 8 4" xfId="7393"/>
    <cellStyle name="Comma 3 2 5 9" xfId="7394"/>
    <cellStyle name="Comma 3 2 5 9 2" xfId="7395"/>
    <cellStyle name="Comma 3 2 5 9 3" xfId="7396"/>
    <cellStyle name="Comma 3 2 5 9 4" xfId="7397"/>
    <cellStyle name="Comma 3 2 6" xfId="7398"/>
    <cellStyle name="Comma 3 2 6 2" xfId="7399"/>
    <cellStyle name="Comma 3 2 6 3" xfId="7400"/>
    <cellStyle name="Comma 3 2 6 4" xfId="7401"/>
    <cellStyle name="Comma 3 2 7" xfId="7402"/>
    <cellStyle name="Comma 3 2 7 2" xfId="7403"/>
    <cellStyle name="Comma 3 2 7 3" xfId="7404"/>
    <cellStyle name="Comma 3 2 7 4" xfId="7405"/>
    <cellStyle name="Comma 3 2 8" xfId="7406"/>
    <cellStyle name="Comma 3 2 8 2" xfId="7407"/>
    <cellStyle name="Comma 3 2 8 3" xfId="7408"/>
    <cellStyle name="Comma 3 2 8 4" xfId="7409"/>
    <cellStyle name="Comma 3 2 9" xfId="7410"/>
    <cellStyle name="Comma 3 2 9 2" xfId="7411"/>
    <cellStyle name="Comma 3 2 9 3" xfId="7412"/>
    <cellStyle name="Comma 3 2 9 4" xfId="7413"/>
    <cellStyle name="Comma 3 20" xfId="7414"/>
    <cellStyle name="Comma 3 20 2" xfId="7415"/>
    <cellStyle name="Comma 3 20 3" xfId="7416"/>
    <cellStyle name="Comma 3 20 4" xfId="7417"/>
    <cellStyle name="Comma 3 21" xfId="7418"/>
    <cellStyle name="Comma 3 21 2" xfId="7419"/>
    <cellStyle name="Comma 3 21 3" xfId="7420"/>
    <cellStyle name="Comma 3 21 4" xfId="7421"/>
    <cellStyle name="Comma 3 22" xfId="7422"/>
    <cellStyle name="Comma 3 22 2" xfId="7423"/>
    <cellStyle name="Comma 3 22 3" xfId="7424"/>
    <cellStyle name="Comma 3 22 4" xfId="7425"/>
    <cellStyle name="Comma 3 23" xfId="7426"/>
    <cellStyle name="Comma 3 23 2" xfId="7427"/>
    <cellStyle name="Comma 3 23 3" xfId="7428"/>
    <cellStyle name="Comma 3 23 4" xfId="7429"/>
    <cellStyle name="Comma 3 24" xfId="7430"/>
    <cellStyle name="Comma 3 24 2" xfId="7431"/>
    <cellStyle name="Comma 3 24 3" xfId="7432"/>
    <cellStyle name="Comma 3 24 4" xfId="7433"/>
    <cellStyle name="Comma 3 25" xfId="7434"/>
    <cellStyle name="Comma 3 25 2" xfId="7435"/>
    <cellStyle name="Comma 3 25 3" xfId="7436"/>
    <cellStyle name="Comma 3 26" xfId="7437"/>
    <cellStyle name="Comma 3 26 2" xfId="7438"/>
    <cellStyle name="Comma 3 27" xfId="7439"/>
    <cellStyle name="Comma 3 27 2" xfId="7440"/>
    <cellStyle name="Comma 3 27 3" xfId="7441"/>
    <cellStyle name="Comma 3 28" xfId="7442"/>
    <cellStyle name="Comma 3 28 2" xfId="7443"/>
    <cellStyle name="Comma 3 29" xfId="7444"/>
    <cellStyle name="Comma 3 3" xfId="7445"/>
    <cellStyle name="Comma 3 3 10" xfId="7446"/>
    <cellStyle name="Comma 3 3 10 2" xfId="7447"/>
    <cellStyle name="Comma 3 3 10 3" xfId="7448"/>
    <cellStyle name="Comma 3 3 10 4" xfId="7449"/>
    <cellStyle name="Comma 3 3 11" xfId="7450"/>
    <cellStyle name="Comma 3 3 11 2" xfId="7451"/>
    <cellStyle name="Comma 3 3 11 3" xfId="7452"/>
    <cellStyle name="Comma 3 3 11 4" xfId="7453"/>
    <cellStyle name="Comma 3 3 12" xfId="7454"/>
    <cellStyle name="Comma 3 3 12 2" xfId="7455"/>
    <cellStyle name="Comma 3 3 12 3" xfId="7456"/>
    <cellStyle name="Comma 3 3 12 4" xfId="7457"/>
    <cellStyle name="Comma 3 3 13" xfId="7458"/>
    <cellStyle name="Comma 3 3 13 2" xfId="7459"/>
    <cellStyle name="Comma 3 3 13 3" xfId="7460"/>
    <cellStyle name="Comma 3 3 13 4" xfId="7461"/>
    <cellStyle name="Comma 3 3 14" xfId="7462"/>
    <cellStyle name="Comma 3 3 14 2" xfId="7463"/>
    <cellStyle name="Comma 3 3 14 3" xfId="7464"/>
    <cellStyle name="Comma 3 3 14 4" xfId="7465"/>
    <cellStyle name="Comma 3 3 15" xfId="7466"/>
    <cellStyle name="Comma 3 3 15 2" xfId="7467"/>
    <cellStyle name="Comma 3 3 15 3" xfId="7468"/>
    <cellStyle name="Comma 3 3 15 4" xfId="7469"/>
    <cellStyle name="Comma 3 3 16" xfId="7470"/>
    <cellStyle name="Comma 3 3 16 2" xfId="7471"/>
    <cellStyle name="Comma 3 3 16 3" xfId="7472"/>
    <cellStyle name="Comma 3 3 17" xfId="7473"/>
    <cellStyle name="Comma 3 3 17 2" xfId="7474"/>
    <cellStyle name="Comma 3 3 18" xfId="7475"/>
    <cellStyle name="Comma 3 3 19" xfId="7476"/>
    <cellStyle name="Comma 3 3 2" xfId="7477"/>
    <cellStyle name="Comma 3 3 2 10" xfId="7478"/>
    <cellStyle name="Comma 3 3 2 10 2" xfId="7479"/>
    <cellStyle name="Comma 3 3 2 10 3" xfId="7480"/>
    <cellStyle name="Comma 3 3 2 10 4" xfId="7481"/>
    <cellStyle name="Comma 3 3 2 11" xfId="7482"/>
    <cellStyle name="Comma 3 3 2 11 2" xfId="7483"/>
    <cellStyle name="Comma 3 3 2 11 3" xfId="7484"/>
    <cellStyle name="Comma 3 3 2 11 4" xfId="7485"/>
    <cellStyle name="Comma 3 3 2 12" xfId="7486"/>
    <cellStyle name="Comma 3 3 2 12 2" xfId="7487"/>
    <cellStyle name="Comma 3 3 2 13" xfId="7488"/>
    <cellStyle name="Comma 3 3 2 14" xfId="7489"/>
    <cellStyle name="Comma 3 3 2 15" xfId="7490"/>
    <cellStyle name="Comma 3 3 2 16" xfId="7491"/>
    <cellStyle name="Comma 3 3 2 2" xfId="7492"/>
    <cellStyle name="Comma 3 3 2 2 2" xfId="7493"/>
    <cellStyle name="Comma 3 3 2 2 3" xfId="7494"/>
    <cellStyle name="Comma 3 3 2 2 4" xfId="7495"/>
    <cellStyle name="Comma 3 3 2 3" xfId="7496"/>
    <cellStyle name="Comma 3 3 2 3 2" xfId="7497"/>
    <cellStyle name="Comma 3 3 2 3 3" xfId="7498"/>
    <cellStyle name="Comma 3 3 2 3 4" xfId="7499"/>
    <cellStyle name="Comma 3 3 2 4" xfId="7500"/>
    <cellStyle name="Comma 3 3 2 4 2" xfId="7501"/>
    <cellStyle name="Comma 3 3 2 4 3" xfId="7502"/>
    <cellStyle name="Comma 3 3 2 4 4" xfId="7503"/>
    <cellStyle name="Comma 3 3 2 5" xfId="7504"/>
    <cellStyle name="Comma 3 3 2 5 2" xfId="7505"/>
    <cellStyle name="Comma 3 3 2 5 3" xfId="7506"/>
    <cellStyle name="Comma 3 3 2 5 4" xfId="7507"/>
    <cellStyle name="Comma 3 3 2 6" xfId="7508"/>
    <cellStyle name="Comma 3 3 2 6 2" xfId="7509"/>
    <cellStyle name="Comma 3 3 2 6 3" xfId="7510"/>
    <cellStyle name="Comma 3 3 2 6 4" xfId="7511"/>
    <cellStyle name="Comma 3 3 2 7" xfId="7512"/>
    <cellStyle name="Comma 3 3 2 7 2" xfId="7513"/>
    <cellStyle name="Comma 3 3 2 7 3" xfId="7514"/>
    <cellStyle name="Comma 3 3 2 7 4" xfId="7515"/>
    <cellStyle name="Comma 3 3 2 8" xfId="7516"/>
    <cellStyle name="Comma 3 3 2 8 2" xfId="7517"/>
    <cellStyle name="Comma 3 3 2 8 3" xfId="7518"/>
    <cellStyle name="Comma 3 3 2 8 4" xfId="7519"/>
    <cellStyle name="Comma 3 3 2 9" xfId="7520"/>
    <cellStyle name="Comma 3 3 2 9 2" xfId="7521"/>
    <cellStyle name="Comma 3 3 2 9 3" xfId="7522"/>
    <cellStyle name="Comma 3 3 2 9 4" xfId="7523"/>
    <cellStyle name="Comma 3 3 20" xfId="7524"/>
    <cellStyle name="Comma 3 3 3" xfId="7525"/>
    <cellStyle name="Comma 3 3 3 10" xfId="7526"/>
    <cellStyle name="Comma 3 3 3 10 2" xfId="7527"/>
    <cellStyle name="Comma 3 3 3 10 3" xfId="7528"/>
    <cellStyle name="Comma 3 3 3 10 4" xfId="7529"/>
    <cellStyle name="Comma 3 3 3 11" xfId="7530"/>
    <cellStyle name="Comma 3 3 3 11 2" xfId="7531"/>
    <cellStyle name="Comma 3 3 3 11 3" xfId="7532"/>
    <cellStyle name="Comma 3 3 3 11 4" xfId="7533"/>
    <cellStyle name="Comma 3 3 3 12" xfId="7534"/>
    <cellStyle name="Comma 3 3 3 12 2" xfId="7535"/>
    <cellStyle name="Comma 3 3 3 13" xfId="7536"/>
    <cellStyle name="Comma 3 3 3 14" xfId="7537"/>
    <cellStyle name="Comma 3 3 3 15" xfId="7538"/>
    <cellStyle name="Comma 3 3 3 16" xfId="7539"/>
    <cellStyle name="Comma 3 3 3 2" xfId="7540"/>
    <cellStyle name="Comma 3 3 3 2 2" xfId="7541"/>
    <cellStyle name="Comma 3 3 3 2 3" xfId="7542"/>
    <cellStyle name="Comma 3 3 3 2 4" xfId="7543"/>
    <cellStyle name="Comma 3 3 3 3" xfId="7544"/>
    <cellStyle name="Comma 3 3 3 3 2" xfId="7545"/>
    <cellStyle name="Comma 3 3 3 3 3" xfId="7546"/>
    <cellStyle name="Comma 3 3 3 3 4" xfId="7547"/>
    <cellStyle name="Comma 3 3 3 4" xfId="7548"/>
    <cellStyle name="Comma 3 3 3 4 2" xfId="7549"/>
    <cellStyle name="Comma 3 3 3 4 3" xfId="7550"/>
    <cellStyle name="Comma 3 3 3 4 4" xfId="7551"/>
    <cellStyle name="Comma 3 3 3 5" xfId="7552"/>
    <cellStyle name="Comma 3 3 3 5 2" xfId="7553"/>
    <cellStyle name="Comma 3 3 3 5 3" xfId="7554"/>
    <cellStyle name="Comma 3 3 3 5 4" xfId="7555"/>
    <cellStyle name="Comma 3 3 3 6" xfId="7556"/>
    <cellStyle name="Comma 3 3 3 6 2" xfId="7557"/>
    <cellStyle name="Comma 3 3 3 6 3" xfId="7558"/>
    <cellStyle name="Comma 3 3 3 6 4" xfId="7559"/>
    <cellStyle name="Comma 3 3 3 7" xfId="7560"/>
    <cellStyle name="Comma 3 3 3 7 2" xfId="7561"/>
    <cellStyle name="Comma 3 3 3 7 3" xfId="7562"/>
    <cellStyle name="Comma 3 3 3 7 4" xfId="7563"/>
    <cellStyle name="Comma 3 3 3 8" xfId="7564"/>
    <cellStyle name="Comma 3 3 3 8 2" xfId="7565"/>
    <cellStyle name="Comma 3 3 3 8 3" xfId="7566"/>
    <cellStyle name="Comma 3 3 3 8 4" xfId="7567"/>
    <cellStyle name="Comma 3 3 3 9" xfId="7568"/>
    <cellStyle name="Comma 3 3 3 9 2" xfId="7569"/>
    <cellStyle name="Comma 3 3 3 9 3" xfId="7570"/>
    <cellStyle name="Comma 3 3 3 9 4" xfId="7571"/>
    <cellStyle name="Comma 3 3 4" xfId="7572"/>
    <cellStyle name="Comma 3 3 4 10" xfId="7573"/>
    <cellStyle name="Comma 3 3 4 10 2" xfId="7574"/>
    <cellStyle name="Comma 3 3 4 10 3" xfId="7575"/>
    <cellStyle name="Comma 3 3 4 10 4" xfId="7576"/>
    <cellStyle name="Comma 3 3 4 11" xfId="7577"/>
    <cellStyle name="Comma 3 3 4 11 2" xfId="7578"/>
    <cellStyle name="Comma 3 3 4 11 3" xfId="7579"/>
    <cellStyle name="Comma 3 3 4 11 4" xfId="7580"/>
    <cellStyle name="Comma 3 3 4 12" xfId="7581"/>
    <cellStyle name="Comma 3 3 4 12 2" xfId="7582"/>
    <cellStyle name="Comma 3 3 4 13" xfId="7583"/>
    <cellStyle name="Comma 3 3 4 14" xfId="7584"/>
    <cellStyle name="Comma 3 3 4 15" xfId="7585"/>
    <cellStyle name="Comma 3 3 4 16" xfId="7586"/>
    <cellStyle name="Comma 3 3 4 2" xfId="7587"/>
    <cellStyle name="Comma 3 3 4 2 2" xfId="7588"/>
    <cellStyle name="Comma 3 3 4 2 3" xfId="7589"/>
    <cellStyle name="Comma 3 3 4 2 4" xfId="7590"/>
    <cellStyle name="Comma 3 3 4 3" xfId="7591"/>
    <cellStyle name="Comma 3 3 4 3 2" xfId="7592"/>
    <cellStyle name="Comma 3 3 4 3 3" xfId="7593"/>
    <cellStyle name="Comma 3 3 4 3 4" xfId="7594"/>
    <cellStyle name="Comma 3 3 4 4" xfId="7595"/>
    <cellStyle name="Comma 3 3 4 4 2" xfId="7596"/>
    <cellStyle name="Comma 3 3 4 4 3" xfId="7597"/>
    <cellStyle name="Comma 3 3 4 4 4" xfId="7598"/>
    <cellStyle name="Comma 3 3 4 5" xfId="7599"/>
    <cellStyle name="Comma 3 3 4 5 2" xfId="7600"/>
    <cellStyle name="Comma 3 3 4 5 3" xfId="7601"/>
    <cellStyle name="Comma 3 3 4 5 4" xfId="7602"/>
    <cellStyle name="Comma 3 3 4 6" xfId="7603"/>
    <cellStyle name="Comma 3 3 4 6 2" xfId="7604"/>
    <cellStyle name="Comma 3 3 4 6 3" xfId="7605"/>
    <cellStyle name="Comma 3 3 4 6 4" xfId="7606"/>
    <cellStyle name="Comma 3 3 4 7" xfId="7607"/>
    <cellStyle name="Comma 3 3 4 7 2" xfId="7608"/>
    <cellStyle name="Comma 3 3 4 7 3" xfId="7609"/>
    <cellStyle name="Comma 3 3 4 7 4" xfId="7610"/>
    <cellStyle name="Comma 3 3 4 8" xfId="7611"/>
    <cellStyle name="Comma 3 3 4 8 2" xfId="7612"/>
    <cellStyle name="Comma 3 3 4 8 3" xfId="7613"/>
    <cellStyle name="Comma 3 3 4 8 4" xfId="7614"/>
    <cellStyle name="Comma 3 3 4 9" xfId="7615"/>
    <cellStyle name="Comma 3 3 4 9 2" xfId="7616"/>
    <cellStyle name="Comma 3 3 4 9 3" xfId="7617"/>
    <cellStyle name="Comma 3 3 4 9 4" xfId="7618"/>
    <cellStyle name="Comma 3 3 5" xfId="7619"/>
    <cellStyle name="Comma 3 3 5 10" xfId="7620"/>
    <cellStyle name="Comma 3 3 5 10 2" xfId="7621"/>
    <cellStyle name="Comma 3 3 5 10 3" xfId="7622"/>
    <cellStyle name="Comma 3 3 5 10 4" xfId="7623"/>
    <cellStyle name="Comma 3 3 5 11" xfId="7624"/>
    <cellStyle name="Comma 3 3 5 11 2" xfId="7625"/>
    <cellStyle name="Comma 3 3 5 11 3" xfId="7626"/>
    <cellStyle name="Comma 3 3 5 11 4" xfId="7627"/>
    <cellStyle name="Comma 3 3 5 12" xfId="7628"/>
    <cellStyle name="Comma 3 3 5 12 2" xfId="7629"/>
    <cellStyle name="Comma 3 3 5 13" xfId="7630"/>
    <cellStyle name="Comma 3 3 5 14" xfId="7631"/>
    <cellStyle name="Comma 3 3 5 15" xfId="7632"/>
    <cellStyle name="Comma 3 3 5 16" xfId="7633"/>
    <cellStyle name="Comma 3 3 5 2" xfId="7634"/>
    <cellStyle name="Comma 3 3 5 2 2" xfId="7635"/>
    <cellStyle name="Comma 3 3 5 2 3" xfId="7636"/>
    <cellStyle name="Comma 3 3 5 2 4" xfId="7637"/>
    <cellStyle name="Comma 3 3 5 3" xfId="7638"/>
    <cellStyle name="Comma 3 3 5 3 2" xfId="7639"/>
    <cellStyle name="Comma 3 3 5 3 3" xfId="7640"/>
    <cellStyle name="Comma 3 3 5 3 4" xfId="7641"/>
    <cellStyle name="Comma 3 3 5 4" xfId="7642"/>
    <cellStyle name="Comma 3 3 5 4 2" xfId="7643"/>
    <cellStyle name="Comma 3 3 5 4 3" xfId="7644"/>
    <cellStyle name="Comma 3 3 5 4 4" xfId="7645"/>
    <cellStyle name="Comma 3 3 5 5" xfId="7646"/>
    <cellStyle name="Comma 3 3 5 5 2" xfId="7647"/>
    <cellStyle name="Comma 3 3 5 5 3" xfId="7648"/>
    <cellStyle name="Comma 3 3 5 5 4" xfId="7649"/>
    <cellStyle name="Comma 3 3 5 6" xfId="7650"/>
    <cellStyle name="Comma 3 3 5 6 2" xfId="7651"/>
    <cellStyle name="Comma 3 3 5 6 3" xfId="7652"/>
    <cellStyle name="Comma 3 3 5 6 4" xfId="7653"/>
    <cellStyle name="Comma 3 3 5 7" xfId="7654"/>
    <cellStyle name="Comma 3 3 5 7 2" xfId="7655"/>
    <cellStyle name="Comma 3 3 5 7 3" xfId="7656"/>
    <cellStyle name="Comma 3 3 5 7 4" xfId="7657"/>
    <cellStyle name="Comma 3 3 5 8" xfId="7658"/>
    <cellStyle name="Comma 3 3 5 8 2" xfId="7659"/>
    <cellStyle name="Comma 3 3 5 8 3" xfId="7660"/>
    <cellStyle name="Comma 3 3 5 8 4" xfId="7661"/>
    <cellStyle name="Comma 3 3 5 9" xfId="7662"/>
    <cellStyle name="Comma 3 3 5 9 2" xfId="7663"/>
    <cellStyle name="Comma 3 3 5 9 3" xfId="7664"/>
    <cellStyle name="Comma 3 3 5 9 4" xfId="7665"/>
    <cellStyle name="Comma 3 3 6" xfId="7666"/>
    <cellStyle name="Comma 3 3 6 2" xfId="7667"/>
    <cellStyle name="Comma 3 3 6 3" xfId="7668"/>
    <cellStyle name="Comma 3 3 6 4" xfId="7669"/>
    <cellStyle name="Comma 3 3 7" xfId="7670"/>
    <cellStyle name="Comma 3 3 7 2" xfId="7671"/>
    <cellStyle name="Comma 3 3 7 3" xfId="7672"/>
    <cellStyle name="Comma 3 3 7 4" xfId="7673"/>
    <cellStyle name="Comma 3 3 8" xfId="7674"/>
    <cellStyle name="Comma 3 3 8 2" xfId="7675"/>
    <cellStyle name="Comma 3 3 8 3" xfId="7676"/>
    <cellStyle name="Comma 3 3 8 4" xfId="7677"/>
    <cellStyle name="Comma 3 3 9" xfId="7678"/>
    <cellStyle name="Comma 3 3 9 2" xfId="7679"/>
    <cellStyle name="Comma 3 3 9 3" xfId="7680"/>
    <cellStyle name="Comma 3 3 9 4" xfId="7681"/>
    <cellStyle name="Comma 3 30" xfId="7682"/>
    <cellStyle name="Comma 3 31" xfId="7683"/>
    <cellStyle name="Comma 3 32" xfId="7684"/>
    <cellStyle name="Comma 3 4" xfId="7685"/>
    <cellStyle name="Comma 3 4 10" xfId="7686"/>
    <cellStyle name="Comma 3 4 10 2" xfId="7687"/>
    <cellStyle name="Comma 3 4 10 3" xfId="7688"/>
    <cellStyle name="Comma 3 4 10 4" xfId="7689"/>
    <cellStyle name="Comma 3 4 11" xfId="7690"/>
    <cellStyle name="Comma 3 4 11 2" xfId="7691"/>
    <cellStyle name="Comma 3 4 11 3" xfId="7692"/>
    <cellStyle name="Comma 3 4 11 4" xfId="7693"/>
    <cellStyle name="Comma 3 4 12" xfId="7694"/>
    <cellStyle name="Comma 3 4 12 2" xfId="7695"/>
    <cellStyle name="Comma 3 4 12 3" xfId="7696"/>
    <cellStyle name="Comma 3 4 12 4" xfId="7697"/>
    <cellStyle name="Comma 3 4 13" xfId="7698"/>
    <cellStyle name="Comma 3 4 13 2" xfId="7699"/>
    <cellStyle name="Comma 3 4 13 3" xfId="7700"/>
    <cellStyle name="Comma 3 4 13 4" xfId="7701"/>
    <cellStyle name="Comma 3 4 14" xfId="7702"/>
    <cellStyle name="Comma 3 4 14 2" xfId="7703"/>
    <cellStyle name="Comma 3 4 14 3" xfId="7704"/>
    <cellStyle name="Comma 3 4 15" xfId="7705"/>
    <cellStyle name="Comma 3 4 15 2" xfId="7706"/>
    <cellStyle name="Comma 3 4 16" xfId="7707"/>
    <cellStyle name="Comma 3 4 17" xfId="7708"/>
    <cellStyle name="Comma 3 4 18" xfId="7709"/>
    <cellStyle name="Comma 3 4 2" xfId="7710"/>
    <cellStyle name="Comma 3 4 2 10" xfId="7711"/>
    <cellStyle name="Comma 3 4 2 10 2" xfId="7712"/>
    <cellStyle name="Comma 3 4 2 10 3" xfId="7713"/>
    <cellStyle name="Comma 3 4 2 10 4" xfId="7714"/>
    <cellStyle name="Comma 3 4 2 11" xfId="7715"/>
    <cellStyle name="Comma 3 4 2 11 2" xfId="7716"/>
    <cellStyle name="Comma 3 4 2 11 3" xfId="7717"/>
    <cellStyle name="Comma 3 4 2 11 4" xfId="7718"/>
    <cellStyle name="Comma 3 4 2 12" xfId="7719"/>
    <cellStyle name="Comma 3 4 2 12 2" xfId="7720"/>
    <cellStyle name="Comma 3 4 2 13" xfId="7721"/>
    <cellStyle name="Comma 3 4 2 14" xfId="7722"/>
    <cellStyle name="Comma 3 4 2 15" xfId="7723"/>
    <cellStyle name="Comma 3 4 2 16" xfId="7724"/>
    <cellStyle name="Comma 3 4 2 2" xfId="7725"/>
    <cellStyle name="Comma 3 4 2 2 2" xfId="7726"/>
    <cellStyle name="Comma 3 4 2 2 3" xfId="7727"/>
    <cellStyle name="Comma 3 4 2 2 4" xfId="7728"/>
    <cellStyle name="Comma 3 4 2 3" xfId="7729"/>
    <cellStyle name="Comma 3 4 2 3 2" xfId="7730"/>
    <cellStyle name="Comma 3 4 2 3 3" xfId="7731"/>
    <cellStyle name="Comma 3 4 2 3 4" xfId="7732"/>
    <cellStyle name="Comma 3 4 2 4" xfId="7733"/>
    <cellStyle name="Comma 3 4 2 4 2" xfId="7734"/>
    <cellStyle name="Comma 3 4 2 4 3" xfId="7735"/>
    <cellStyle name="Comma 3 4 2 4 4" xfId="7736"/>
    <cellStyle name="Comma 3 4 2 5" xfId="7737"/>
    <cellStyle name="Comma 3 4 2 5 2" xfId="7738"/>
    <cellStyle name="Comma 3 4 2 5 3" xfId="7739"/>
    <cellStyle name="Comma 3 4 2 5 4" xfId="7740"/>
    <cellStyle name="Comma 3 4 2 6" xfId="7741"/>
    <cellStyle name="Comma 3 4 2 6 2" xfId="7742"/>
    <cellStyle name="Comma 3 4 2 6 3" xfId="7743"/>
    <cellStyle name="Comma 3 4 2 6 4" xfId="7744"/>
    <cellStyle name="Comma 3 4 2 7" xfId="7745"/>
    <cellStyle name="Comma 3 4 2 7 2" xfId="7746"/>
    <cellStyle name="Comma 3 4 2 7 3" xfId="7747"/>
    <cellStyle name="Comma 3 4 2 7 4" xfId="7748"/>
    <cellStyle name="Comma 3 4 2 8" xfId="7749"/>
    <cellStyle name="Comma 3 4 2 8 2" xfId="7750"/>
    <cellStyle name="Comma 3 4 2 8 3" xfId="7751"/>
    <cellStyle name="Comma 3 4 2 8 4" xfId="7752"/>
    <cellStyle name="Comma 3 4 2 9" xfId="7753"/>
    <cellStyle name="Comma 3 4 2 9 2" xfId="7754"/>
    <cellStyle name="Comma 3 4 2 9 3" xfId="7755"/>
    <cellStyle name="Comma 3 4 2 9 4" xfId="7756"/>
    <cellStyle name="Comma 3 4 3" xfId="7757"/>
    <cellStyle name="Comma 3 4 3 10" xfId="7758"/>
    <cellStyle name="Comma 3 4 3 10 2" xfId="7759"/>
    <cellStyle name="Comma 3 4 3 10 3" xfId="7760"/>
    <cellStyle name="Comma 3 4 3 10 4" xfId="7761"/>
    <cellStyle name="Comma 3 4 3 11" xfId="7762"/>
    <cellStyle name="Comma 3 4 3 11 2" xfId="7763"/>
    <cellStyle name="Comma 3 4 3 11 3" xfId="7764"/>
    <cellStyle name="Comma 3 4 3 11 4" xfId="7765"/>
    <cellStyle name="Comma 3 4 3 12" xfId="7766"/>
    <cellStyle name="Comma 3 4 3 12 2" xfId="7767"/>
    <cellStyle name="Comma 3 4 3 13" xfId="7768"/>
    <cellStyle name="Comma 3 4 3 14" xfId="7769"/>
    <cellStyle name="Comma 3 4 3 15" xfId="7770"/>
    <cellStyle name="Comma 3 4 3 16" xfId="7771"/>
    <cellStyle name="Comma 3 4 3 2" xfId="7772"/>
    <cellStyle name="Comma 3 4 3 2 2" xfId="7773"/>
    <cellStyle name="Comma 3 4 3 2 3" xfId="7774"/>
    <cellStyle name="Comma 3 4 3 2 4" xfId="7775"/>
    <cellStyle name="Comma 3 4 3 3" xfId="7776"/>
    <cellStyle name="Comma 3 4 3 3 2" xfId="7777"/>
    <cellStyle name="Comma 3 4 3 3 3" xfId="7778"/>
    <cellStyle name="Comma 3 4 3 3 4" xfId="7779"/>
    <cellStyle name="Comma 3 4 3 4" xfId="7780"/>
    <cellStyle name="Comma 3 4 3 4 2" xfId="7781"/>
    <cellStyle name="Comma 3 4 3 4 3" xfId="7782"/>
    <cellStyle name="Comma 3 4 3 4 4" xfId="7783"/>
    <cellStyle name="Comma 3 4 3 5" xfId="7784"/>
    <cellStyle name="Comma 3 4 3 5 2" xfId="7785"/>
    <cellStyle name="Comma 3 4 3 5 3" xfId="7786"/>
    <cellStyle name="Comma 3 4 3 5 4" xfId="7787"/>
    <cellStyle name="Comma 3 4 3 6" xfId="7788"/>
    <cellStyle name="Comma 3 4 3 6 2" xfId="7789"/>
    <cellStyle name="Comma 3 4 3 6 3" xfId="7790"/>
    <cellStyle name="Comma 3 4 3 6 4" xfId="7791"/>
    <cellStyle name="Comma 3 4 3 7" xfId="7792"/>
    <cellStyle name="Comma 3 4 3 7 2" xfId="7793"/>
    <cellStyle name="Comma 3 4 3 7 3" xfId="7794"/>
    <cellStyle name="Comma 3 4 3 7 4" xfId="7795"/>
    <cellStyle name="Comma 3 4 3 8" xfId="7796"/>
    <cellStyle name="Comma 3 4 3 8 2" xfId="7797"/>
    <cellStyle name="Comma 3 4 3 8 3" xfId="7798"/>
    <cellStyle name="Comma 3 4 3 8 4" xfId="7799"/>
    <cellStyle name="Comma 3 4 3 9" xfId="7800"/>
    <cellStyle name="Comma 3 4 3 9 2" xfId="7801"/>
    <cellStyle name="Comma 3 4 3 9 3" xfId="7802"/>
    <cellStyle name="Comma 3 4 3 9 4" xfId="7803"/>
    <cellStyle name="Comma 3 4 4" xfId="7804"/>
    <cellStyle name="Comma 3 4 4 2" xfId="7805"/>
    <cellStyle name="Comma 3 4 4 3" xfId="7806"/>
    <cellStyle name="Comma 3 4 4 4" xfId="7807"/>
    <cellStyle name="Comma 3 4 5" xfId="7808"/>
    <cellStyle name="Comma 3 4 5 2" xfId="7809"/>
    <cellStyle name="Comma 3 4 5 3" xfId="7810"/>
    <cellStyle name="Comma 3 4 5 4" xfId="7811"/>
    <cellStyle name="Comma 3 4 6" xfId="7812"/>
    <cellStyle name="Comma 3 4 6 2" xfId="7813"/>
    <cellStyle name="Comma 3 4 6 3" xfId="7814"/>
    <cellStyle name="Comma 3 4 6 4" xfId="7815"/>
    <cellStyle name="Comma 3 4 7" xfId="7816"/>
    <cellStyle name="Comma 3 4 7 2" xfId="7817"/>
    <cellStyle name="Comma 3 4 7 3" xfId="7818"/>
    <cellStyle name="Comma 3 4 7 4" xfId="7819"/>
    <cellStyle name="Comma 3 4 8" xfId="7820"/>
    <cellStyle name="Comma 3 4 8 2" xfId="7821"/>
    <cellStyle name="Comma 3 4 8 3" xfId="7822"/>
    <cellStyle name="Comma 3 4 8 4" xfId="7823"/>
    <cellStyle name="Comma 3 4 9" xfId="7824"/>
    <cellStyle name="Comma 3 4 9 2" xfId="7825"/>
    <cellStyle name="Comma 3 4 9 3" xfId="7826"/>
    <cellStyle name="Comma 3 4 9 4" xfId="7827"/>
    <cellStyle name="Comma 3 5" xfId="7828"/>
    <cellStyle name="Comma 3 5 10" xfId="7829"/>
    <cellStyle name="Comma 3 5 10 2" xfId="7830"/>
    <cellStyle name="Comma 3 5 10 3" xfId="7831"/>
    <cellStyle name="Comma 3 5 10 4" xfId="7832"/>
    <cellStyle name="Comma 3 5 11" xfId="7833"/>
    <cellStyle name="Comma 3 5 11 2" xfId="7834"/>
    <cellStyle name="Comma 3 5 11 3" xfId="7835"/>
    <cellStyle name="Comma 3 5 11 4" xfId="7836"/>
    <cellStyle name="Comma 3 5 12" xfId="7837"/>
    <cellStyle name="Comma 3 5 12 2" xfId="7838"/>
    <cellStyle name="Comma 3 5 12 3" xfId="7839"/>
    <cellStyle name="Comma 3 5 12 4" xfId="7840"/>
    <cellStyle name="Comma 3 5 13" xfId="7841"/>
    <cellStyle name="Comma 3 5 13 2" xfId="7842"/>
    <cellStyle name="Comma 3 5 13 3" xfId="7843"/>
    <cellStyle name="Comma 3 5 13 4" xfId="7844"/>
    <cellStyle name="Comma 3 5 14" xfId="7845"/>
    <cellStyle name="Comma 3 5 14 2" xfId="7846"/>
    <cellStyle name="Comma 3 5 14 3" xfId="7847"/>
    <cellStyle name="Comma 3 5 15" xfId="7848"/>
    <cellStyle name="Comma 3 5 15 2" xfId="7849"/>
    <cellStyle name="Comma 3 5 16" xfId="7850"/>
    <cellStyle name="Comma 3 5 17" xfId="7851"/>
    <cellStyle name="Comma 3 5 18" xfId="7852"/>
    <cellStyle name="Comma 3 5 2" xfId="7853"/>
    <cellStyle name="Comma 3 5 2 10" xfId="7854"/>
    <cellStyle name="Comma 3 5 2 10 2" xfId="7855"/>
    <cellStyle name="Comma 3 5 2 10 3" xfId="7856"/>
    <cellStyle name="Comma 3 5 2 10 4" xfId="7857"/>
    <cellStyle name="Comma 3 5 2 11" xfId="7858"/>
    <cellStyle name="Comma 3 5 2 11 2" xfId="7859"/>
    <cellStyle name="Comma 3 5 2 11 3" xfId="7860"/>
    <cellStyle name="Comma 3 5 2 11 4" xfId="7861"/>
    <cellStyle name="Comma 3 5 2 12" xfId="7862"/>
    <cellStyle name="Comma 3 5 2 12 2" xfId="7863"/>
    <cellStyle name="Comma 3 5 2 13" xfId="7864"/>
    <cellStyle name="Comma 3 5 2 14" xfId="7865"/>
    <cellStyle name="Comma 3 5 2 15" xfId="7866"/>
    <cellStyle name="Comma 3 5 2 16" xfId="7867"/>
    <cellStyle name="Comma 3 5 2 2" xfId="7868"/>
    <cellStyle name="Comma 3 5 2 2 2" xfId="7869"/>
    <cellStyle name="Comma 3 5 2 2 3" xfId="7870"/>
    <cellStyle name="Comma 3 5 2 2 4" xfId="7871"/>
    <cellStyle name="Comma 3 5 2 3" xfId="7872"/>
    <cellStyle name="Comma 3 5 2 3 2" xfId="7873"/>
    <cellStyle name="Comma 3 5 2 3 3" xfId="7874"/>
    <cellStyle name="Comma 3 5 2 3 4" xfId="7875"/>
    <cellStyle name="Comma 3 5 2 4" xfId="7876"/>
    <cellStyle name="Comma 3 5 2 4 2" xfId="7877"/>
    <cellStyle name="Comma 3 5 2 4 3" xfId="7878"/>
    <cellStyle name="Comma 3 5 2 4 4" xfId="7879"/>
    <cellStyle name="Comma 3 5 2 5" xfId="7880"/>
    <cellStyle name="Comma 3 5 2 5 2" xfId="7881"/>
    <cellStyle name="Comma 3 5 2 5 3" xfId="7882"/>
    <cellStyle name="Comma 3 5 2 5 4" xfId="7883"/>
    <cellStyle name="Comma 3 5 2 6" xfId="7884"/>
    <cellStyle name="Comma 3 5 2 6 2" xfId="7885"/>
    <cellStyle name="Comma 3 5 2 6 3" xfId="7886"/>
    <cellStyle name="Comma 3 5 2 6 4" xfId="7887"/>
    <cellStyle name="Comma 3 5 2 7" xfId="7888"/>
    <cellStyle name="Comma 3 5 2 7 2" xfId="7889"/>
    <cellStyle name="Comma 3 5 2 7 3" xfId="7890"/>
    <cellStyle name="Comma 3 5 2 7 4" xfId="7891"/>
    <cellStyle name="Comma 3 5 2 8" xfId="7892"/>
    <cellStyle name="Comma 3 5 2 8 2" xfId="7893"/>
    <cellStyle name="Comma 3 5 2 8 3" xfId="7894"/>
    <cellStyle name="Comma 3 5 2 8 4" xfId="7895"/>
    <cellStyle name="Comma 3 5 2 9" xfId="7896"/>
    <cellStyle name="Comma 3 5 2 9 2" xfId="7897"/>
    <cellStyle name="Comma 3 5 2 9 3" xfId="7898"/>
    <cellStyle name="Comma 3 5 2 9 4" xfId="7899"/>
    <cellStyle name="Comma 3 5 3" xfId="7900"/>
    <cellStyle name="Comma 3 5 3 10" xfId="7901"/>
    <cellStyle name="Comma 3 5 3 10 2" xfId="7902"/>
    <cellStyle name="Comma 3 5 3 10 3" xfId="7903"/>
    <cellStyle name="Comma 3 5 3 10 4" xfId="7904"/>
    <cellStyle name="Comma 3 5 3 11" xfId="7905"/>
    <cellStyle name="Comma 3 5 3 11 2" xfId="7906"/>
    <cellStyle name="Comma 3 5 3 11 3" xfId="7907"/>
    <cellStyle name="Comma 3 5 3 11 4" xfId="7908"/>
    <cellStyle name="Comma 3 5 3 12" xfId="7909"/>
    <cellStyle name="Comma 3 5 3 12 2" xfId="7910"/>
    <cellStyle name="Comma 3 5 3 13" xfId="7911"/>
    <cellStyle name="Comma 3 5 3 14" xfId="7912"/>
    <cellStyle name="Comma 3 5 3 15" xfId="7913"/>
    <cellStyle name="Comma 3 5 3 16" xfId="7914"/>
    <cellStyle name="Comma 3 5 3 2" xfId="7915"/>
    <cellStyle name="Comma 3 5 3 2 2" xfId="7916"/>
    <cellStyle name="Comma 3 5 3 2 3" xfId="7917"/>
    <cellStyle name="Comma 3 5 3 2 4" xfId="7918"/>
    <cellStyle name="Comma 3 5 3 3" xfId="7919"/>
    <cellStyle name="Comma 3 5 3 3 2" xfId="7920"/>
    <cellStyle name="Comma 3 5 3 3 3" xfId="7921"/>
    <cellStyle name="Comma 3 5 3 3 4" xfId="7922"/>
    <cellStyle name="Comma 3 5 3 4" xfId="7923"/>
    <cellStyle name="Comma 3 5 3 4 2" xfId="7924"/>
    <cellStyle name="Comma 3 5 3 4 3" xfId="7925"/>
    <cellStyle name="Comma 3 5 3 4 4" xfId="7926"/>
    <cellStyle name="Comma 3 5 3 5" xfId="7927"/>
    <cellStyle name="Comma 3 5 3 5 2" xfId="7928"/>
    <cellStyle name="Comma 3 5 3 5 3" xfId="7929"/>
    <cellStyle name="Comma 3 5 3 5 4" xfId="7930"/>
    <cellStyle name="Comma 3 5 3 6" xfId="7931"/>
    <cellStyle name="Comma 3 5 3 6 2" xfId="7932"/>
    <cellStyle name="Comma 3 5 3 6 3" xfId="7933"/>
    <cellStyle name="Comma 3 5 3 6 4" xfId="7934"/>
    <cellStyle name="Comma 3 5 3 7" xfId="7935"/>
    <cellStyle name="Comma 3 5 3 7 2" xfId="7936"/>
    <cellStyle name="Comma 3 5 3 7 3" xfId="7937"/>
    <cellStyle name="Comma 3 5 3 7 4" xfId="7938"/>
    <cellStyle name="Comma 3 5 3 8" xfId="7939"/>
    <cellStyle name="Comma 3 5 3 8 2" xfId="7940"/>
    <cellStyle name="Comma 3 5 3 8 3" xfId="7941"/>
    <cellStyle name="Comma 3 5 3 8 4" xfId="7942"/>
    <cellStyle name="Comma 3 5 3 9" xfId="7943"/>
    <cellStyle name="Comma 3 5 3 9 2" xfId="7944"/>
    <cellStyle name="Comma 3 5 3 9 3" xfId="7945"/>
    <cellStyle name="Comma 3 5 3 9 4" xfId="7946"/>
    <cellStyle name="Comma 3 5 4" xfId="7947"/>
    <cellStyle name="Comma 3 5 4 2" xfId="7948"/>
    <cellStyle name="Comma 3 5 4 3" xfId="7949"/>
    <cellStyle name="Comma 3 5 4 4" xfId="7950"/>
    <cellStyle name="Comma 3 5 5" xfId="7951"/>
    <cellStyle name="Comma 3 5 5 2" xfId="7952"/>
    <cellStyle name="Comma 3 5 5 3" xfId="7953"/>
    <cellStyle name="Comma 3 5 5 4" xfId="7954"/>
    <cellStyle name="Comma 3 5 6" xfId="7955"/>
    <cellStyle name="Comma 3 5 6 2" xfId="7956"/>
    <cellStyle name="Comma 3 5 6 3" xfId="7957"/>
    <cellStyle name="Comma 3 5 6 4" xfId="7958"/>
    <cellStyle name="Comma 3 5 7" xfId="7959"/>
    <cellStyle name="Comma 3 5 7 2" xfId="7960"/>
    <cellStyle name="Comma 3 5 7 3" xfId="7961"/>
    <cellStyle name="Comma 3 5 7 4" xfId="7962"/>
    <cellStyle name="Comma 3 5 8" xfId="7963"/>
    <cellStyle name="Comma 3 5 8 2" xfId="7964"/>
    <cellStyle name="Comma 3 5 8 3" xfId="7965"/>
    <cellStyle name="Comma 3 5 8 4" xfId="7966"/>
    <cellStyle name="Comma 3 5 9" xfId="7967"/>
    <cellStyle name="Comma 3 5 9 2" xfId="7968"/>
    <cellStyle name="Comma 3 5 9 3" xfId="7969"/>
    <cellStyle name="Comma 3 5 9 4" xfId="7970"/>
    <cellStyle name="Comma 3 6" xfId="7971"/>
    <cellStyle name="Comma 3 7" xfId="7972"/>
    <cellStyle name="Comma 3 7 2" xfId="7973"/>
    <cellStyle name="Comma 3 8" xfId="7974"/>
    <cellStyle name="Comma 3 9" xfId="7975"/>
    <cellStyle name="Comma 3 9 10" xfId="7976"/>
    <cellStyle name="Comma 3 9 10 2" xfId="7977"/>
    <cellStyle name="Comma 3 9 10 3" xfId="7978"/>
    <cellStyle name="Comma 3 9 10 4" xfId="7979"/>
    <cellStyle name="Comma 3 9 11" xfId="7980"/>
    <cellStyle name="Comma 3 9 11 2" xfId="7981"/>
    <cellStyle name="Comma 3 9 11 3" xfId="7982"/>
    <cellStyle name="Comma 3 9 11 4" xfId="7983"/>
    <cellStyle name="Comma 3 9 12" xfId="7984"/>
    <cellStyle name="Comma 3 9 12 2" xfId="7985"/>
    <cellStyle name="Comma 3 9 12 3" xfId="7986"/>
    <cellStyle name="Comma 3 9 12 4" xfId="7987"/>
    <cellStyle name="Comma 3 9 13" xfId="7988"/>
    <cellStyle name="Comma 3 9 13 2" xfId="7989"/>
    <cellStyle name="Comma 3 9 13 3" xfId="7990"/>
    <cellStyle name="Comma 3 9 13 4" xfId="7991"/>
    <cellStyle name="Comma 3 9 14" xfId="7992"/>
    <cellStyle name="Comma 3 9 14 2" xfId="7993"/>
    <cellStyle name="Comma 3 9 15" xfId="7994"/>
    <cellStyle name="Comma 3 9 16" xfId="7995"/>
    <cellStyle name="Comma 3 9 17" xfId="7996"/>
    <cellStyle name="Comma 3 9 18" xfId="7997"/>
    <cellStyle name="Comma 3 9 2" xfId="7998"/>
    <cellStyle name="Comma 3 9 2 10" xfId="7999"/>
    <cellStyle name="Comma 3 9 2 10 2" xfId="8000"/>
    <cellStyle name="Comma 3 9 2 10 3" xfId="8001"/>
    <cellStyle name="Comma 3 9 2 10 4" xfId="8002"/>
    <cellStyle name="Comma 3 9 2 11" xfId="8003"/>
    <cellStyle name="Comma 3 9 2 11 2" xfId="8004"/>
    <cellStyle name="Comma 3 9 2 11 3" xfId="8005"/>
    <cellStyle name="Comma 3 9 2 11 4" xfId="8006"/>
    <cellStyle name="Comma 3 9 2 12" xfId="8007"/>
    <cellStyle name="Comma 3 9 2 12 2" xfId="8008"/>
    <cellStyle name="Comma 3 9 2 13" xfId="8009"/>
    <cellStyle name="Comma 3 9 2 14" xfId="8010"/>
    <cellStyle name="Comma 3 9 2 15" xfId="8011"/>
    <cellStyle name="Comma 3 9 2 16" xfId="8012"/>
    <cellStyle name="Comma 3 9 2 2" xfId="8013"/>
    <cellStyle name="Comma 3 9 2 2 2" xfId="8014"/>
    <cellStyle name="Comma 3 9 2 2 3" xfId="8015"/>
    <cellStyle name="Comma 3 9 2 2 4" xfId="8016"/>
    <cellStyle name="Comma 3 9 2 3" xfId="8017"/>
    <cellStyle name="Comma 3 9 2 3 2" xfId="8018"/>
    <cellStyle name="Comma 3 9 2 3 3" xfId="8019"/>
    <cellStyle name="Comma 3 9 2 3 4" xfId="8020"/>
    <cellStyle name="Comma 3 9 2 4" xfId="8021"/>
    <cellStyle name="Comma 3 9 2 4 2" xfId="8022"/>
    <cellStyle name="Comma 3 9 2 4 3" xfId="8023"/>
    <cellStyle name="Comma 3 9 2 4 4" xfId="8024"/>
    <cellStyle name="Comma 3 9 2 5" xfId="8025"/>
    <cellStyle name="Comma 3 9 2 5 2" xfId="8026"/>
    <cellStyle name="Comma 3 9 2 5 3" xfId="8027"/>
    <cellStyle name="Comma 3 9 2 5 4" xfId="8028"/>
    <cellStyle name="Comma 3 9 2 6" xfId="8029"/>
    <cellStyle name="Comma 3 9 2 6 2" xfId="8030"/>
    <cellStyle name="Comma 3 9 2 6 3" xfId="8031"/>
    <cellStyle name="Comma 3 9 2 6 4" xfId="8032"/>
    <cellStyle name="Comma 3 9 2 7" xfId="8033"/>
    <cellStyle name="Comma 3 9 2 7 2" xfId="8034"/>
    <cellStyle name="Comma 3 9 2 7 3" xfId="8035"/>
    <cellStyle name="Comma 3 9 2 7 4" xfId="8036"/>
    <cellStyle name="Comma 3 9 2 8" xfId="8037"/>
    <cellStyle name="Comma 3 9 2 8 2" xfId="8038"/>
    <cellStyle name="Comma 3 9 2 8 3" xfId="8039"/>
    <cellStyle name="Comma 3 9 2 8 4" xfId="8040"/>
    <cellStyle name="Comma 3 9 2 9" xfId="8041"/>
    <cellStyle name="Comma 3 9 2 9 2" xfId="8042"/>
    <cellStyle name="Comma 3 9 2 9 3" xfId="8043"/>
    <cellStyle name="Comma 3 9 2 9 4" xfId="8044"/>
    <cellStyle name="Comma 3 9 3" xfId="8045"/>
    <cellStyle name="Comma 3 9 3 10" xfId="8046"/>
    <cellStyle name="Comma 3 9 3 10 2" xfId="8047"/>
    <cellStyle name="Comma 3 9 3 10 3" xfId="8048"/>
    <cellStyle name="Comma 3 9 3 10 4" xfId="8049"/>
    <cellStyle name="Comma 3 9 3 11" xfId="8050"/>
    <cellStyle name="Comma 3 9 3 11 2" xfId="8051"/>
    <cellStyle name="Comma 3 9 3 11 3" xfId="8052"/>
    <cellStyle name="Comma 3 9 3 11 4" xfId="8053"/>
    <cellStyle name="Comma 3 9 3 12" xfId="8054"/>
    <cellStyle name="Comma 3 9 3 12 2" xfId="8055"/>
    <cellStyle name="Comma 3 9 3 13" xfId="8056"/>
    <cellStyle name="Comma 3 9 3 14" xfId="8057"/>
    <cellStyle name="Comma 3 9 3 15" xfId="8058"/>
    <cellStyle name="Comma 3 9 3 16" xfId="8059"/>
    <cellStyle name="Comma 3 9 3 2" xfId="8060"/>
    <cellStyle name="Comma 3 9 3 2 2" xfId="8061"/>
    <cellStyle name="Comma 3 9 3 2 3" xfId="8062"/>
    <cellStyle name="Comma 3 9 3 2 4" xfId="8063"/>
    <cellStyle name="Comma 3 9 3 3" xfId="8064"/>
    <cellStyle name="Comma 3 9 3 3 2" xfId="8065"/>
    <cellStyle name="Comma 3 9 3 3 3" xfId="8066"/>
    <cellStyle name="Comma 3 9 3 3 4" xfId="8067"/>
    <cellStyle name="Comma 3 9 3 4" xfId="8068"/>
    <cellStyle name="Comma 3 9 3 4 2" xfId="8069"/>
    <cellStyle name="Comma 3 9 3 4 3" xfId="8070"/>
    <cellStyle name="Comma 3 9 3 4 4" xfId="8071"/>
    <cellStyle name="Comma 3 9 3 5" xfId="8072"/>
    <cellStyle name="Comma 3 9 3 5 2" xfId="8073"/>
    <cellStyle name="Comma 3 9 3 5 3" xfId="8074"/>
    <cellStyle name="Comma 3 9 3 5 4" xfId="8075"/>
    <cellStyle name="Comma 3 9 3 6" xfId="8076"/>
    <cellStyle name="Comma 3 9 3 6 2" xfId="8077"/>
    <cellStyle name="Comma 3 9 3 6 3" xfId="8078"/>
    <cellStyle name="Comma 3 9 3 6 4" xfId="8079"/>
    <cellStyle name="Comma 3 9 3 7" xfId="8080"/>
    <cellStyle name="Comma 3 9 3 7 2" xfId="8081"/>
    <cellStyle name="Comma 3 9 3 7 3" xfId="8082"/>
    <cellStyle name="Comma 3 9 3 7 4" xfId="8083"/>
    <cellStyle name="Comma 3 9 3 8" xfId="8084"/>
    <cellStyle name="Comma 3 9 3 8 2" xfId="8085"/>
    <cellStyle name="Comma 3 9 3 8 3" xfId="8086"/>
    <cellStyle name="Comma 3 9 3 8 4" xfId="8087"/>
    <cellStyle name="Comma 3 9 3 9" xfId="8088"/>
    <cellStyle name="Comma 3 9 3 9 2" xfId="8089"/>
    <cellStyle name="Comma 3 9 3 9 3" xfId="8090"/>
    <cellStyle name="Comma 3 9 3 9 4" xfId="8091"/>
    <cellStyle name="Comma 3 9 4" xfId="8092"/>
    <cellStyle name="Comma 3 9 4 2" xfId="8093"/>
    <cellStyle name="Comma 3 9 4 3" xfId="8094"/>
    <cellStyle name="Comma 3 9 4 4" xfId="8095"/>
    <cellStyle name="Comma 3 9 5" xfId="8096"/>
    <cellStyle name="Comma 3 9 5 2" xfId="8097"/>
    <cellStyle name="Comma 3 9 5 3" xfId="8098"/>
    <cellStyle name="Comma 3 9 5 4" xfId="8099"/>
    <cellStyle name="Comma 3 9 6" xfId="8100"/>
    <cellStyle name="Comma 3 9 6 2" xfId="8101"/>
    <cellStyle name="Comma 3 9 6 3" xfId="8102"/>
    <cellStyle name="Comma 3 9 6 4" xfId="8103"/>
    <cellStyle name="Comma 3 9 7" xfId="8104"/>
    <cellStyle name="Comma 3 9 7 2" xfId="8105"/>
    <cellStyle name="Comma 3 9 7 3" xfId="8106"/>
    <cellStyle name="Comma 3 9 7 4" xfId="8107"/>
    <cellStyle name="Comma 3 9 8" xfId="8108"/>
    <cellStyle name="Comma 3 9 8 2" xfId="8109"/>
    <cellStyle name="Comma 3 9 8 3" xfId="8110"/>
    <cellStyle name="Comma 3 9 8 4" xfId="8111"/>
    <cellStyle name="Comma 3 9 9" xfId="8112"/>
    <cellStyle name="Comma 3 9 9 2" xfId="8113"/>
    <cellStyle name="Comma 3 9 9 3" xfId="8114"/>
    <cellStyle name="Comma 3 9 9 4" xfId="8115"/>
    <cellStyle name="Comma 30" xfId="8116"/>
    <cellStyle name="Comma 31" xfId="8117"/>
    <cellStyle name="Comma 32" xfId="8118"/>
    <cellStyle name="Comma 33" xfId="8119"/>
    <cellStyle name="Comma 34" xfId="8120"/>
    <cellStyle name="Comma 35" xfId="8121"/>
    <cellStyle name="Comma 36" xfId="8122"/>
    <cellStyle name="Comma 37" xfId="8123"/>
    <cellStyle name="Comma 38" xfId="8124"/>
    <cellStyle name="Comma 39" xfId="8125"/>
    <cellStyle name="Comma 4" xfId="8126"/>
    <cellStyle name="Comma 4 10" xfId="8127"/>
    <cellStyle name="Comma 4 10 2" xfId="8128"/>
    <cellStyle name="Comma 4 10 3" xfId="8129"/>
    <cellStyle name="Comma 4 11" xfId="8130"/>
    <cellStyle name="Comma 4 11 2" xfId="8131"/>
    <cellStyle name="Comma 4 11 3" xfId="8132"/>
    <cellStyle name="Comma 4 12" xfId="8133"/>
    <cellStyle name="Comma 4 13" xfId="8134"/>
    <cellStyle name="Comma 4 14" xfId="8135"/>
    <cellStyle name="Comma 4 15" xfId="8136"/>
    <cellStyle name="Comma 4 16" xfId="8137"/>
    <cellStyle name="Comma 4 17" xfId="8138"/>
    <cellStyle name="Comma 4 2" xfId="8139"/>
    <cellStyle name="Comma 4 2 10" xfId="8140"/>
    <cellStyle name="Comma 4 2 10 2" xfId="8141"/>
    <cellStyle name="Comma 4 2 10 3" xfId="8142"/>
    <cellStyle name="Comma 4 2 10 4" xfId="8143"/>
    <cellStyle name="Comma 4 2 11" xfId="8144"/>
    <cellStyle name="Comma 4 2 11 2" xfId="8145"/>
    <cellStyle name="Comma 4 2 11 3" xfId="8146"/>
    <cellStyle name="Comma 4 2 11 4" xfId="8147"/>
    <cellStyle name="Comma 4 2 12" xfId="8148"/>
    <cellStyle name="Comma 4 2 12 2" xfId="8149"/>
    <cellStyle name="Comma 4 2 12 3" xfId="8150"/>
    <cellStyle name="Comma 4 2 12 4" xfId="8151"/>
    <cellStyle name="Comma 4 2 13" xfId="8152"/>
    <cellStyle name="Comma 4 2 13 2" xfId="8153"/>
    <cellStyle name="Comma 4 2 13 3" xfId="8154"/>
    <cellStyle name="Comma 4 2 13 4" xfId="8155"/>
    <cellStyle name="Comma 4 2 14" xfId="8156"/>
    <cellStyle name="Comma 4 2 14 2" xfId="8157"/>
    <cellStyle name="Comma 4 2 14 3" xfId="8158"/>
    <cellStyle name="Comma 4 2 15" xfId="8159"/>
    <cellStyle name="Comma 4 2 15 2" xfId="8160"/>
    <cellStyle name="Comma 4 2 16" xfId="8161"/>
    <cellStyle name="Comma 4 2 17" xfId="8162"/>
    <cellStyle name="Comma 4 2 17 2" xfId="8163"/>
    <cellStyle name="Comma 4 2 18" xfId="8164"/>
    <cellStyle name="Comma 4 2 19" xfId="8165"/>
    <cellStyle name="Comma 4 2 2" xfId="8166"/>
    <cellStyle name="Comma 4 2 2 10" xfId="8167"/>
    <cellStyle name="Comma 4 2 2 10 2" xfId="8168"/>
    <cellStyle name="Comma 4 2 2 10 3" xfId="8169"/>
    <cellStyle name="Comma 4 2 2 10 4" xfId="8170"/>
    <cellStyle name="Comma 4 2 2 11" xfId="8171"/>
    <cellStyle name="Comma 4 2 2 11 2" xfId="8172"/>
    <cellStyle name="Comma 4 2 2 11 3" xfId="8173"/>
    <cellStyle name="Comma 4 2 2 11 4" xfId="8174"/>
    <cellStyle name="Comma 4 2 2 12" xfId="8175"/>
    <cellStyle name="Comma 4 2 2 12 2" xfId="8176"/>
    <cellStyle name="Comma 4 2 2 13" xfId="8177"/>
    <cellStyle name="Comma 4 2 2 14" xfId="8178"/>
    <cellStyle name="Comma 4 2 2 15" xfId="8179"/>
    <cellStyle name="Comma 4 2 2 16" xfId="8180"/>
    <cellStyle name="Comma 4 2 2 2" xfId="8181"/>
    <cellStyle name="Comma 4 2 2 2 2" xfId="8182"/>
    <cellStyle name="Comma 4 2 2 2 3" xfId="8183"/>
    <cellStyle name="Comma 4 2 2 2 4" xfId="8184"/>
    <cellStyle name="Comma 4 2 2 3" xfId="8185"/>
    <cellStyle name="Comma 4 2 2 3 2" xfId="8186"/>
    <cellStyle name="Comma 4 2 2 3 3" xfId="8187"/>
    <cellStyle name="Comma 4 2 2 3 4" xfId="8188"/>
    <cellStyle name="Comma 4 2 2 4" xfId="8189"/>
    <cellStyle name="Comma 4 2 2 4 2" xfId="8190"/>
    <cellStyle name="Comma 4 2 2 4 3" xfId="8191"/>
    <cellStyle name="Comma 4 2 2 4 4" xfId="8192"/>
    <cellStyle name="Comma 4 2 2 5" xfId="8193"/>
    <cellStyle name="Comma 4 2 2 5 2" xfId="8194"/>
    <cellStyle name="Comma 4 2 2 5 3" xfId="8195"/>
    <cellStyle name="Comma 4 2 2 5 4" xfId="8196"/>
    <cellStyle name="Comma 4 2 2 6" xfId="8197"/>
    <cellStyle name="Comma 4 2 2 6 2" xfId="8198"/>
    <cellStyle name="Comma 4 2 2 6 3" xfId="8199"/>
    <cellStyle name="Comma 4 2 2 6 4" xfId="8200"/>
    <cellStyle name="Comma 4 2 2 7" xfId="8201"/>
    <cellStyle name="Comma 4 2 2 7 2" xfId="8202"/>
    <cellStyle name="Comma 4 2 2 7 3" xfId="8203"/>
    <cellStyle name="Comma 4 2 2 7 4" xfId="8204"/>
    <cellStyle name="Comma 4 2 2 8" xfId="8205"/>
    <cellStyle name="Comma 4 2 2 8 2" xfId="8206"/>
    <cellStyle name="Comma 4 2 2 8 3" xfId="8207"/>
    <cellStyle name="Comma 4 2 2 8 4" xfId="8208"/>
    <cellStyle name="Comma 4 2 2 9" xfId="8209"/>
    <cellStyle name="Comma 4 2 2 9 2" xfId="8210"/>
    <cellStyle name="Comma 4 2 2 9 3" xfId="8211"/>
    <cellStyle name="Comma 4 2 2 9 4" xfId="8212"/>
    <cellStyle name="Comma 4 2 20" xfId="8213"/>
    <cellStyle name="Comma 4 2 21" xfId="8214"/>
    <cellStyle name="Comma 4 2 22" xfId="8215"/>
    <cellStyle name="Comma 4 2 3" xfId="8216"/>
    <cellStyle name="Comma 4 2 3 10" xfId="8217"/>
    <cellStyle name="Comma 4 2 3 10 2" xfId="8218"/>
    <cellStyle name="Comma 4 2 3 10 3" xfId="8219"/>
    <cellStyle name="Comma 4 2 3 10 4" xfId="8220"/>
    <cellStyle name="Comma 4 2 3 11" xfId="8221"/>
    <cellStyle name="Comma 4 2 3 11 2" xfId="8222"/>
    <cellStyle name="Comma 4 2 3 11 3" xfId="8223"/>
    <cellStyle name="Comma 4 2 3 11 4" xfId="8224"/>
    <cellStyle name="Comma 4 2 3 12" xfId="8225"/>
    <cellStyle name="Comma 4 2 3 12 2" xfId="8226"/>
    <cellStyle name="Comma 4 2 3 13" xfId="8227"/>
    <cellStyle name="Comma 4 2 3 14" xfId="8228"/>
    <cellStyle name="Comma 4 2 3 15" xfId="8229"/>
    <cellStyle name="Comma 4 2 3 16" xfId="8230"/>
    <cellStyle name="Comma 4 2 3 2" xfId="8231"/>
    <cellStyle name="Comma 4 2 3 2 2" xfId="8232"/>
    <cellStyle name="Comma 4 2 3 2 3" xfId="8233"/>
    <cellStyle name="Comma 4 2 3 2 4" xfId="8234"/>
    <cellStyle name="Comma 4 2 3 3" xfId="8235"/>
    <cellStyle name="Comma 4 2 3 3 2" xfId="8236"/>
    <cellStyle name="Comma 4 2 3 3 3" xfId="8237"/>
    <cellStyle name="Comma 4 2 3 3 4" xfId="8238"/>
    <cellStyle name="Comma 4 2 3 4" xfId="8239"/>
    <cellStyle name="Comma 4 2 3 4 2" xfId="8240"/>
    <cellStyle name="Comma 4 2 3 4 3" xfId="8241"/>
    <cellStyle name="Comma 4 2 3 4 4" xfId="8242"/>
    <cellStyle name="Comma 4 2 3 5" xfId="8243"/>
    <cellStyle name="Comma 4 2 3 5 2" xfId="8244"/>
    <cellStyle name="Comma 4 2 3 5 3" xfId="8245"/>
    <cellStyle name="Comma 4 2 3 5 4" xfId="8246"/>
    <cellStyle name="Comma 4 2 3 6" xfId="8247"/>
    <cellStyle name="Comma 4 2 3 6 2" xfId="8248"/>
    <cellStyle name="Comma 4 2 3 6 3" xfId="8249"/>
    <cellStyle name="Comma 4 2 3 6 4" xfId="8250"/>
    <cellStyle name="Comma 4 2 3 7" xfId="8251"/>
    <cellStyle name="Comma 4 2 3 7 2" xfId="8252"/>
    <cellStyle name="Comma 4 2 3 7 3" xfId="8253"/>
    <cellStyle name="Comma 4 2 3 7 4" xfId="8254"/>
    <cellStyle name="Comma 4 2 3 8" xfId="8255"/>
    <cellStyle name="Comma 4 2 3 8 2" xfId="8256"/>
    <cellStyle name="Comma 4 2 3 8 3" xfId="8257"/>
    <cellStyle name="Comma 4 2 3 8 4" xfId="8258"/>
    <cellStyle name="Comma 4 2 3 9" xfId="8259"/>
    <cellStyle name="Comma 4 2 3 9 2" xfId="8260"/>
    <cellStyle name="Comma 4 2 3 9 3" xfId="8261"/>
    <cellStyle name="Comma 4 2 3 9 4" xfId="8262"/>
    <cellStyle name="Comma 4 2 4" xfId="8263"/>
    <cellStyle name="Comma 4 2 4 2" xfId="8264"/>
    <cellStyle name="Comma 4 2 4 3" xfId="8265"/>
    <cellStyle name="Comma 4 2 4 4" xfId="8266"/>
    <cellStyle name="Comma 4 2 5" xfId="8267"/>
    <cellStyle name="Comma 4 2 5 2" xfId="8268"/>
    <cellStyle name="Comma 4 2 5 3" xfId="8269"/>
    <cellStyle name="Comma 4 2 5 4" xfId="8270"/>
    <cellStyle name="Comma 4 2 6" xfId="8271"/>
    <cellStyle name="Comma 4 2 6 2" xfId="8272"/>
    <cellStyle name="Comma 4 2 6 3" xfId="8273"/>
    <cellStyle name="Comma 4 2 6 4" xfId="8274"/>
    <cellStyle name="Comma 4 2 7" xfId="8275"/>
    <cellStyle name="Comma 4 2 7 2" xfId="8276"/>
    <cellStyle name="Comma 4 2 7 3" xfId="8277"/>
    <cellStyle name="Comma 4 2 7 4" xfId="8278"/>
    <cellStyle name="Comma 4 2 8" xfId="8279"/>
    <cellStyle name="Comma 4 2 8 2" xfId="8280"/>
    <cellStyle name="Comma 4 2 8 3" xfId="8281"/>
    <cellStyle name="Comma 4 2 8 4" xfId="8282"/>
    <cellStyle name="Comma 4 2 9" xfId="8283"/>
    <cellStyle name="Comma 4 2 9 2" xfId="8284"/>
    <cellStyle name="Comma 4 2 9 3" xfId="8285"/>
    <cellStyle name="Comma 4 2 9 4" xfId="8286"/>
    <cellStyle name="Comma 4 3" xfId="8287"/>
    <cellStyle name="Comma 4 3 10" xfId="8288"/>
    <cellStyle name="Comma 4 3 10 2" xfId="8289"/>
    <cellStyle name="Comma 4 3 10 3" xfId="8290"/>
    <cellStyle name="Comma 4 3 10 4" xfId="8291"/>
    <cellStyle name="Comma 4 3 11" xfId="8292"/>
    <cellStyle name="Comma 4 3 11 2" xfId="8293"/>
    <cellStyle name="Comma 4 3 11 3" xfId="8294"/>
    <cellStyle name="Comma 4 3 11 4" xfId="8295"/>
    <cellStyle name="Comma 4 3 12" xfId="8296"/>
    <cellStyle name="Comma 4 3 12 2" xfId="8297"/>
    <cellStyle name="Comma 4 3 12 3" xfId="8298"/>
    <cellStyle name="Comma 4 3 12 4" xfId="8299"/>
    <cellStyle name="Comma 4 3 13" xfId="8300"/>
    <cellStyle name="Comma 4 3 13 2" xfId="8301"/>
    <cellStyle name="Comma 4 3 13 3" xfId="8302"/>
    <cellStyle name="Comma 4 3 13 4" xfId="8303"/>
    <cellStyle name="Comma 4 3 14" xfId="8304"/>
    <cellStyle name="Comma 4 3 14 2" xfId="8305"/>
    <cellStyle name="Comma 4 3 15" xfId="8306"/>
    <cellStyle name="Comma 4 3 16" xfId="8307"/>
    <cellStyle name="Comma 4 3 17" xfId="8308"/>
    <cellStyle name="Comma 4 3 18" xfId="8309"/>
    <cellStyle name="Comma 4 3 19" xfId="8310"/>
    <cellStyle name="Comma 4 3 2" xfId="8311"/>
    <cellStyle name="Comma 4 3 2 10" xfId="8312"/>
    <cellStyle name="Comma 4 3 2 10 2" xfId="8313"/>
    <cellStyle name="Comma 4 3 2 10 3" xfId="8314"/>
    <cellStyle name="Comma 4 3 2 10 4" xfId="8315"/>
    <cellStyle name="Comma 4 3 2 11" xfId="8316"/>
    <cellStyle name="Comma 4 3 2 11 2" xfId="8317"/>
    <cellStyle name="Comma 4 3 2 11 3" xfId="8318"/>
    <cellStyle name="Comma 4 3 2 11 4" xfId="8319"/>
    <cellStyle name="Comma 4 3 2 12" xfId="8320"/>
    <cellStyle name="Comma 4 3 2 12 2" xfId="8321"/>
    <cellStyle name="Comma 4 3 2 13" xfId="8322"/>
    <cellStyle name="Comma 4 3 2 14" xfId="8323"/>
    <cellStyle name="Comma 4 3 2 15" xfId="8324"/>
    <cellStyle name="Comma 4 3 2 16" xfId="8325"/>
    <cellStyle name="Comma 4 3 2 2" xfId="8326"/>
    <cellStyle name="Comma 4 3 2 2 2" xfId="8327"/>
    <cellStyle name="Comma 4 3 2 2 3" xfId="8328"/>
    <cellStyle name="Comma 4 3 2 2 4" xfId="8329"/>
    <cellStyle name="Comma 4 3 2 3" xfId="8330"/>
    <cellStyle name="Comma 4 3 2 3 2" xfId="8331"/>
    <cellStyle name="Comma 4 3 2 3 3" xfId="8332"/>
    <cellStyle name="Comma 4 3 2 3 4" xfId="8333"/>
    <cellStyle name="Comma 4 3 2 4" xfId="8334"/>
    <cellStyle name="Comma 4 3 2 4 2" xfId="8335"/>
    <cellStyle name="Comma 4 3 2 4 3" xfId="8336"/>
    <cellStyle name="Comma 4 3 2 4 4" xfId="8337"/>
    <cellStyle name="Comma 4 3 2 5" xfId="8338"/>
    <cellStyle name="Comma 4 3 2 5 2" xfId="8339"/>
    <cellStyle name="Comma 4 3 2 5 3" xfId="8340"/>
    <cellStyle name="Comma 4 3 2 5 4" xfId="8341"/>
    <cellStyle name="Comma 4 3 2 6" xfId="8342"/>
    <cellStyle name="Comma 4 3 2 6 2" xfId="8343"/>
    <cellStyle name="Comma 4 3 2 6 3" xfId="8344"/>
    <cellStyle name="Comma 4 3 2 6 4" xfId="8345"/>
    <cellStyle name="Comma 4 3 2 7" xfId="8346"/>
    <cellStyle name="Comma 4 3 2 7 2" xfId="8347"/>
    <cellStyle name="Comma 4 3 2 7 3" xfId="8348"/>
    <cellStyle name="Comma 4 3 2 7 4" xfId="8349"/>
    <cellStyle name="Comma 4 3 2 8" xfId="8350"/>
    <cellStyle name="Comma 4 3 2 8 2" xfId="8351"/>
    <cellStyle name="Comma 4 3 2 8 3" xfId="8352"/>
    <cellStyle name="Comma 4 3 2 8 4" xfId="8353"/>
    <cellStyle name="Comma 4 3 2 9" xfId="8354"/>
    <cellStyle name="Comma 4 3 2 9 2" xfId="8355"/>
    <cellStyle name="Comma 4 3 2 9 3" xfId="8356"/>
    <cellStyle name="Comma 4 3 2 9 4" xfId="8357"/>
    <cellStyle name="Comma 4 3 3" xfId="8358"/>
    <cellStyle name="Comma 4 3 3 10" xfId="8359"/>
    <cellStyle name="Comma 4 3 3 10 2" xfId="8360"/>
    <cellStyle name="Comma 4 3 3 10 3" xfId="8361"/>
    <cellStyle name="Comma 4 3 3 10 4" xfId="8362"/>
    <cellStyle name="Comma 4 3 3 11" xfId="8363"/>
    <cellStyle name="Comma 4 3 3 11 2" xfId="8364"/>
    <cellStyle name="Comma 4 3 3 11 3" xfId="8365"/>
    <cellStyle name="Comma 4 3 3 11 4" xfId="8366"/>
    <cellStyle name="Comma 4 3 3 12" xfId="8367"/>
    <cellStyle name="Comma 4 3 3 12 2" xfId="8368"/>
    <cellStyle name="Comma 4 3 3 13" xfId="8369"/>
    <cellStyle name="Comma 4 3 3 14" xfId="8370"/>
    <cellStyle name="Comma 4 3 3 15" xfId="8371"/>
    <cellStyle name="Comma 4 3 3 16" xfId="8372"/>
    <cellStyle name="Comma 4 3 3 2" xfId="8373"/>
    <cellStyle name="Comma 4 3 3 2 2" xfId="8374"/>
    <cellStyle name="Comma 4 3 3 2 3" xfId="8375"/>
    <cellStyle name="Comma 4 3 3 2 4" xfId="8376"/>
    <cellStyle name="Comma 4 3 3 3" xfId="8377"/>
    <cellStyle name="Comma 4 3 3 3 2" xfId="8378"/>
    <cellStyle name="Comma 4 3 3 3 3" xfId="8379"/>
    <cellStyle name="Comma 4 3 3 3 4" xfId="8380"/>
    <cellStyle name="Comma 4 3 3 4" xfId="8381"/>
    <cellStyle name="Comma 4 3 3 4 2" xfId="8382"/>
    <cellStyle name="Comma 4 3 3 4 3" xfId="8383"/>
    <cellStyle name="Comma 4 3 3 4 4" xfId="8384"/>
    <cellStyle name="Comma 4 3 3 5" xfId="8385"/>
    <cellStyle name="Comma 4 3 3 5 2" xfId="8386"/>
    <cellStyle name="Comma 4 3 3 5 3" xfId="8387"/>
    <cellStyle name="Comma 4 3 3 5 4" xfId="8388"/>
    <cellStyle name="Comma 4 3 3 6" xfId="8389"/>
    <cellStyle name="Comma 4 3 3 6 2" xfId="8390"/>
    <cellStyle name="Comma 4 3 3 6 3" xfId="8391"/>
    <cellStyle name="Comma 4 3 3 6 4" xfId="8392"/>
    <cellStyle name="Comma 4 3 3 7" xfId="8393"/>
    <cellStyle name="Comma 4 3 3 7 2" xfId="8394"/>
    <cellStyle name="Comma 4 3 3 7 3" xfId="8395"/>
    <cellStyle name="Comma 4 3 3 7 4" xfId="8396"/>
    <cellStyle name="Comma 4 3 3 8" xfId="8397"/>
    <cellStyle name="Comma 4 3 3 8 2" xfId="8398"/>
    <cellStyle name="Comma 4 3 3 8 3" xfId="8399"/>
    <cellStyle name="Comma 4 3 3 8 4" xfId="8400"/>
    <cellStyle name="Comma 4 3 3 9" xfId="8401"/>
    <cellStyle name="Comma 4 3 3 9 2" xfId="8402"/>
    <cellStyle name="Comma 4 3 3 9 3" xfId="8403"/>
    <cellStyle name="Comma 4 3 3 9 4" xfId="8404"/>
    <cellStyle name="Comma 4 3 4" xfId="8405"/>
    <cellStyle name="Comma 4 3 4 2" xfId="8406"/>
    <cellStyle name="Comma 4 3 4 3" xfId="8407"/>
    <cellStyle name="Comma 4 3 4 4" xfId="8408"/>
    <cellStyle name="Comma 4 3 5" xfId="8409"/>
    <cellStyle name="Comma 4 3 5 2" xfId="8410"/>
    <cellStyle name="Comma 4 3 5 3" xfId="8411"/>
    <cellStyle name="Comma 4 3 5 4" xfId="8412"/>
    <cellStyle name="Comma 4 3 6" xfId="8413"/>
    <cellStyle name="Comma 4 3 6 2" xfId="8414"/>
    <cellStyle name="Comma 4 3 6 3" xfId="8415"/>
    <cellStyle name="Comma 4 3 6 4" xfId="8416"/>
    <cellStyle name="Comma 4 3 7" xfId="8417"/>
    <cellStyle name="Comma 4 3 7 2" xfId="8418"/>
    <cellStyle name="Comma 4 3 7 3" xfId="8419"/>
    <cellStyle name="Comma 4 3 7 4" xfId="8420"/>
    <cellStyle name="Comma 4 3 8" xfId="8421"/>
    <cellStyle name="Comma 4 3 8 2" xfId="8422"/>
    <cellStyle name="Comma 4 3 8 3" xfId="8423"/>
    <cellStyle name="Comma 4 3 8 4" xfId="8424"/>
    <cellStyle name="Comma 4 3 9" xfId="8425"/>
    <cellStyle name="Comma 4 3 9 2" xfId="8426"/>
    <cellStyle name="Comma 4 3 9 3" xfId="8427"/>
    <cellStyle name="Comma 4 3 9 4" xfId="8428"/>
    <cellStyle name="Comma 4 4" xfId="8429"/>
    <cellStyle name="Comma 4 4 10" xfId="8430"/>
    <cellStyle name="Comma 4 4 10 2" xfId="8431"/>
    <cellStyle name="Comma 4 4 10 3" xfId="8432"/>
    <cellStyle name="Comma 4 4 10 4" xfId="8433"/>
    <cellStyle name="Comma 4 4 11" xfId="8434"/>
    <cellStyle name="Comma 4 4 11 2" xfId="8435"/>
    <cellStyle name="Comma 4 4 11 3" xfId="8436"/>
    <cellStyle name="Comma 4 4 11 4" xfId="8437"/>
    <cellStyle name="Comma 4 4 12" xfId="8438"/>
    <cellStyle name="Comma 4 4 12 2" xfId="8439"/>
    <cellStyle name="Comma 4 4 12 3" xfId="8440"/>
    <cellStyle name="Comma 4 4 12 4" xfId="8441"/>
    <cellStyle name="Comma 4 4 13" xfId="8442"/>
    <cellStyle name="Comma 4 4 13 2" xfId="8443"/>
    <cellStyle name="Comma 4 4 13 3" xfId="8444"/>
    <cellStyle name="Comma 4 4 13 4" xfId="8445"/>
    <cellStyle name="Comma 4 4 14" xfId="8446"/>
    <cellStyle name="Comma 4 4 14 2" xfId="8447"/>
    <cellStyle name="Comma 4 4 15" xfId="8448"/>
    <cellStyle name="Comma 4 4 16" xfId="8449"/>
    <cellStyle name="Comma 4 4 17" xfId="8450"/>
    <cellStyle name="Comma 4 4 18" xfId="8451"/>
    <cellStyle name="Comma 4 4 19" xfId="8452"/>
    <cellStyle name="Comma 4 4 2" xfId="8453"/>
    <cellStyle name="Comma 4 4 2 10" xfId="8454"/>
    <cellStyle name="Comma 4 4 2 10 2" xfId="8455"/>
    <cellStyle name="Comma 4 4 2 10 3" xfId="8456"/>
    <cellStyle name="Comma 4 4 2 10 4" xfId="8457"/>
    <cellStyle name="Comma 4 4 2 11" xfId="8458"/>
    <cellStyle name="Comma 4 4 2 11 2" xfId="8459"/>
    <cellStyle name="Comma 4 4 2 11 3" xfId="8460"/>
    <cellStyle name="Comma 4 4 2 11 4" xfId="8461"/>
    <cellStyle name="Comma 4 4 2 12" xfId="8462"/>
    <cellStyle name="Comma 4 4 2 12 2" xfId="8463"/>
    <cellStyle name="Comma 4 4 2 13" xfId="8464"/>
    <cellStyle name="Comma 4 4 2 14" xfId="8465"/>
    <cellStyle name="Comma 4 4 2 15" xfId="8466"/>
    <cellStyle name="Comma 4 4 2 16" xfId="8467"/>
    <cellStyle name="Comma 4 4 2 2" xfId="8468"/>
    <cellStyle name="Comma 4 4 2 2 2" xfId="8469"/>
    <cellStyle name="Comma 4 4 2 2 3" xfId="8470"/>
    <cellStyle name="Comma 4 4 2 2 4" xfId="8471"/>
    <cellStyle name="Comma 4 4 2 3" xfId="8472"/>
    <cellStyle name="Comma 4 4 2 3 2" xfId="8473"/>
    <cellStyle name="Comma 4 4 2 3 3" xfId="8474"/>
    <cellStyle name="Comma 4 4 2 3 4" xfId="8475"/>
    <cellStyle name="Comma 4 4 2 4" xfId="8476"/>
    <cellStyle name="Comma 4 4 2 4 2" xfId="8477"/>
    <cellStyle name="Comma 4 4 2 4 3" xfId="8478"/>
    <cellStyle name="Comma 4 4 2 4 4" xfId="8479"/>
    <cellStyle name="Comma 4 4 2 5" xfId="8480"/>
    <cellStyle name="Comma 4 4 2 5 2" xfId="8481"/>
    <cellStyle name="Comma 4 4 2 5 3" xfId="8482"/>
    <cellStyle name="Comma 4 4 2 5 4" xfId="8483"/>
    <cellStyle name="Comma 4 4 2 6" xfId="8484"/>
    <cellStyle name="Comma 4 4 2 6 2" xfId="8485"/>
    <cellStyle name="Comma 4 4 2 6 3" xfId="8486"/>
    <cellStyle name="Comma 4 4 2 6 4" xfId="8487"/>
    <cellStyle name="Comma 4 4 2 7" xfId="8488"/>
    <cellStyle name="Comma 4 4 2 7 2" xfId="8489"/>
    <cellStyle name="Comma 4 4 2 7 3" xfId="8490"/>
    <cellStyle name="Comma 4 4 2 7 4" xfId="8491"/>
    <cellStyle name="Comma 4 4 2 8" xfId="8492"/>
    <cellStyle name="Comma 4 4 2 8 2" xfId="8493"/>
    <cellStyle name="Comma 4 4 2 8 3" xfId="8494"/>
    <cellStyle name="Comma 4 4 2 8 4" xfId="8495"/>
    <cellStyle name="Comma 4 4 2 9" xfId="8496"/>
    <cellStyle name="Comma 4 4 2 9 2" xfId="8497"/>
    <cellStyle name="Comma 4 4 2 9 3" xfId="8498"/>
    <cellStyle name="Comma 4 4 2 9 4" xfId="8499"/>
    <cellStyle name="Comma 4 4 3" xfId="8500"/>
    <cellStyle name="Comma 4 4 3 10" xfId="8501"/>
    <cellStyle name="Comma 4 4 3 10 2" xfId="8502"/>
    <cellStyle name="Comma 4 4 3 10 3" xfId="8503"/>
    <cellStyle name="Comma 4 4 3 10 4" xfId="8504"/>
    <cellStyle name="Comma 4 4 3 11" xfId="8505"/>
    <cellStyle name="Comma 4 4 3 11 2" xfId="8506"/>
    <cellStyle name="Comma 4 4 3 11 3" xfId="8507"/>
    <cellStyle name="Comma 4 4 3 11 4" xfId="8508"/>
    <cellStyle name="Comma 4 4 3 12" xfId="8509"/>
    <cellStyle name="Comma 4 4 3 12 2" xfId="8510"/>
    <cellStyle name="Comma 4 4 3 13" xfId="8511"/>
    <cellStyle name="Comma 4 4 3 14" xfId="8512"/>
    <cellStyle name="Comma 4 4 3 15" xfId="8513"/>
    <cellStyle name="Comma 4 4 3 16" xfId="8514"/>
    <cellStyle name="Comma 4 4 3 2" xfId="8515"/>
    <cellStyle name="Comma 4 4 3 2 2" xfId="8516"/>
    <cellStyle name="Comma 4 4 3 2 3" xfId="8517"/>
    <cellStyle name="Comma 4 4 3 2 4" xfId="8518"/>
    <cellStyle name="Comma 4 4 3 3" xfId="8519"/>
    <cellStyle name="Comma 4 4 3 3 2" xfId="8520"/>
    <cellStyle name="Comma 4 4 3 3 3" xfId="8521"/>
    <cellStyle name="Comma 4 4 3 3 4" xfId="8522"/>
    <cellStyle name="Comma 4 4 3 4" xfId="8523"/>
    <cellStyle name="Comma 4 4 3 4 2" xfId="8524"/>
    <cellStyle name="Comma 4 4 3 4 3" xfId="8525"/>
    <cellStyle name="Comma 4 4 3 4 4" xfId="8526"/>
    <cellStyle name="Comma 4 4 3 5" xfId="8527"/>
    <cellStyle name="Comma 4 4 3 5 2" xfId="8528"/>
    <cellStyle name="Comma 4 4 3 5 3" xfId="8529"/>
    <cellStyle name="Comma 4 4 3 5 4" xfId="8530"/>
    <cellStyle name="Comma 4 4 3 6" xfId="8531"/>
    <cellStyle name="Comma 4 4 3 6 2" xfId="8532"/>
    <cellStyle name="Comma 4 4 3 6 3" xfId="8533"/>
    <cellStyle name="Comma 4 4 3 6 4" xfId="8534"/>
    <cellStyle name="Comma 4 4 3 7" xfId="8535"/>
    <cellStyle name="Comma 4 4 3 7 2" xfId="8536"/>
    <cellStyle name="Comma 4 4 3 7 3" xfId="8537"/>
    <cellStyle name="Comma 4 4 3 7 4" xfId="8538"/>
    <cellStyle name="Comma 4 4 3 8" xfId="8539"/>
    <cellStyle name="Comma 4 4 3 8 2" xfId="8540"/>
    <cellStyle name="Comma 4 4 3 8 3" xfId="8541"/>
    <cellStyle name="Comma 4 4 3 8 4" xfId="8542"/>
    <cellStyle name="Comma 4 4 3 9" xfId="8543"/>
    <cellStyle name="Comma 4 4 3 9 2" xfId="8544"/>
    <cellStyle name="Comma 4 4 3 9 3" xfId="8545"/>
    <cellStyle name="Comma 4 4 3 9 4" xfId="8546"/>
    <cellStyle name="Comma 4 4 4" xfId="8547"/>
    <cellStyle name="Comma 4 4 4 2" xfId="8548"/>
    <cellStyle name="Comma 4 4 4 3" xfId="8549"/>
    <cellStyle name="Comma 4 4 4 4" xfId="8550"/>
    <cellStyle name="Comma 4 4 5" xfId="8551"/>
    <cellStyle name="Comma 4 4 5 2" xfId="8552"/>
    <cellStyle name="Comma 4 4 5 3" xfId="8553"/>
    <cellStyle name="Comma 4 4 5 4" xfId="8554"/>
    <cellStyle name="Comma 4 4 6" xfId="8555"/>
    <cellStyle name="Comma 4 4 6 2" xfId="8556"/>
    <cellStyle name="Comma 4 4 6 3" xfId="8557"/>
    <cellStyle name="Comma 4 4 6 4" xfId="8558"/>
    <cellStyle name="Comma 4 4 7" xfId="8559"/>
    <cellStyle name="Comma 4 4 7 2" xfId="8560"/>
    <cellStyle name="Comma 4 4 7 3" xfId="8561"/>
    <cellStyle name="Comma 4 4 7 4" xfId="8562"/>
    <cellStyle name="Comma 4 4 8" xfId="8563"/>
    <cellStyle name="Comma 4 4 8 2" xfId="8564"/>
    <cellStyle name="Comma 4 4 8 3" xfId="8565"/>
    <cellStyle name="Comma 4 4 8 4" xfId="8566"/>
    <cellStyle name="Comma 4 4 9" xfId="8567"/>
    <cellStyle name="Comma 4 4 9 2" xfId="8568"/>
    <cellStyle name="Comma 4 4 9 3" xfId="8569"/>
    <cellStyle name="Comma 4 4 9 4" xfId="8570"/>
    <cellStyle name="Comma 4 5" xfId="8571"/>
    <cellStyle name="Comma 4 5 10" xfId="8572"/>
    <cellStyle name="Comma 4 5 10 2" xfId="8573"/>
    <cellStyle name="Comma 4 5 10 3" xfId="8574"/>
    <cellStyle name="Comma 4 5 10 4" xfId="8575"/>
    <cellStyle name="Comma 4 5 11" xfId="8576"/>
    <cellStyle name="Comma 4 5 11 2" xfId="8577"/>
    <cellStyle name="Comma 4 5 11 3" xfId="8578"/>
    <cellStyle name="Comma 4 5 11 4" xfId="8579"/>
    <cellStyle name="Comma 4 5 12" xfId="8580"/>
    <cellStyle name="Comma 4 5 12 2" xfId="8581"/>
    <cellStyle name="Comma 4 5 12 3" xfId="8582"/>
    <cellStyle name="Comma 4 5 12 4" xfId="8583"/>
    <cellStyle name="Comma 4 5 13" xfId="8584"/>
    <cellStyle name="Comma 4 5 13 2" xfId="8585"/>
    <cellStyle name="Comma 4 5 13 3" xfId="8586"/>
    <cellStyle name="Comma 4 5 13 4" xfId="8587"/>
    <cellStyle name="Comma 4 5 14" xfId="8588"/>
    <cellStyle name="Comma 4 5 14 2" xfId="8589"/>
    <cellStyle name="Comma 4 5 15" xfId="8590"/>
    <cellStyle name="Comma 4 5 16" xfId="8591"/>
    <cellStyle name="Comma 4 5 17" xfId="8592"/>
    <cellStyle name="Comma 4 5 18" xfId="8593"/>
    <cellStyle name="Comma 4 5 19" xfId="8594"/>
    <cellStyle name="Comma 4 5 2" xfId="8595"/>
    <cellStyle name="Comma 4 5 2 10" xfId="8596"/>
    <cellStyle name="Comma 4 5 2 10 2" xfId="8597"/>
    <cellStyle name="Comma 4 5 2 10 3" xfId="8598"/>
    <cellStyle name="Comma 4 5 2 10 4" xfId="8599"/>
    <cellStyle name="Comma 4 5 2 11" xfId="8600"/>
    <cellStyle name="Comma 4 5 2 11 2" xfId="8601"/>
    <cellStyle name="Comma 4 5 2 11 3" xfId="8602"/>
    <cellStyle name="Comma 4 5 2 11 4" xfId="8603"/>
    <cellStyle name="Comma 4 5 2 12" xfId="8604"/>
    <cellStyle name="Comma 4 5 2 12 2" xfId="8605"/>
    <cellStyle name="Comma 4 5 2 13" xfId="8606"/>
    <cellStyle name="Comma 4 5 2 14" xfId="8607"/>
    <cellStyle name="Comma 4 5 2 15" xfId="8608"/>
    <cellStyle name="Comma 4 5 2 16" xfId="8609"/>
    <cellStyle name="Comma 4 5 2 2" xfId="8610"/>
    <cellStyle name="Comma 4 5 2 2 2" xfId="8611"/>
    <cellStyle name="Comma 4 5 2 2 3" xfId="8612"/>
    <cellStyle name="Comma 4 5 2 2 4" xfId="8613"/>
    <cellStyle name="Comma 4 5 2 3" xfId="8614"/>
    <cellStyle name="Comma 4 5 2 3 2" xfId="8615"/>
    <cellStyle name="Comma 4 5 2 3 3" xfId="8616"/>
    <cellStyle name="Comma 4 5 2 3 4" xfId="8617"/>
    <cellStyle name="Comma 4 5 2 4" xfId="8618"/>
    <cellStyle name="Comma 4 5 2 4 2" xfId="8619"/>
    <cellStyle name="Comma 4 5 2 4 3" xfId="8620"/>
    <cellStyle name="Comma 4 5 2 4 4" xfId="8621"/>
    <cellStyle name="Comma 4 5 2 5" xfId="8622"/>
    <cellStyle name="Comma 4 5 2 5 2" xfId="8623"/>
    <cellStyle name="Comma 4 5 2 5 3" xfId="8624"/>
    <cellStyle name="Comma 4 5 2 5 4" xfId="8625"/>
    <cellStyle name="Comma 4 5 2 6" xfId="8626"/>
    <cellStyle name="Comma 4 5 2 6 2" xfId="8627"/>
    <cellStyle name="Comma 4 5 2 6 3" xfId="8628"/>
    <cellStyle name="Comma 4 5 2 6 4" xfId="8629"/>
    <cellStyle name="Comma 4 5 2 7" xfId="8630"/>
    <cellStyle name="Comma 4 5 2 7 2" xfId="8631"/>
    <cellStyle name="Comma 4 5 2 7 3" xfId="8632"/>
    <cellStyle name="Comma 4 5 2 7 4" xfId="8633"/>
    <cellStyle name="Comma 4 5 2 8" xfId="8634"/>
    <cellStyle name="Comma 4 5 2 8 2" xfId="8635"/>
    <cellStyle name="Comma 4 5 2 8 3" xfId="8636"/>
    <cellStyle name="Comma 4 5 2 8 4" xfId="8637"/>
    <cellStyle name="Comma 4 5 2 9" xfId="8638"/>
    <cellStyle name="Comma 4 5 2 9 2" xfId="8639"/>
    <cellStyle name="Comma 4 5 2 9 3" xfId="8640"/>
    <cellStyle name="Comma 4 5 2 9 4" xfId="8641"/>
    <cellStyle name="Comma 4 5 3" xfId="8642"/>
    <cellStyle name="Comma 4 5 3 10" xfId="8643"/>
    <cellStyle name="Comma 4 5 3 10 2" xfId="8644"/>
    <cellStyle name="Comma 4 5 3 10 3" xfId="8645"/>
    <cellStyle name="Comma 4 5 3 10 4" xfId="8646"/>
    <cellStyle name="Comma 4 5 3 11" xfId="8647"/>
    <cellStyle name="Comma 4 5 3 11 2" xfId="8648"/>
    <cellStyle name="Comma 4 5 3 11 3" xfId="8649"/>
    <cellStyle name="Comma 4 5 3 11 4" xfId="8650"/>
    <cellStyle name="Comma 4 5 3 12" xfId="8651"/>
    <cellStyle name="Comma 4 5 3 12 2" xfId="8652"/>
    <cellStyle name="Comma 4 5 3 13" xfId="8653"/>
    <cellStyle name="Comma 4 5 3 14" xfId="8654"/>
    <cellStyle name="Comma 4 5 3 15" xfId="8655"/>
    <cellStyle name="Comma 4 5 3 16" xfId="8656"/>
    <cellStyle name="Comma 4 5 3 2" xfId="8657"/>
    <cellStyle name="Comma 4 5 3 2 2" xfId="8658"/>
    <cellStyle name="Comma 4 5 3 2 3" xfId="8659"/>
    <cellStyle name="Comma 4 5 3 2 4" xfId="8660"/>
    <cellStyle name="Comma 4 5 3 3" xfId="8661"/>
    <cellStyle name="Comma 4 5 3 3 2" xfId="8662"/>
    <cellStyle name="Comma 4 5 3 3 3" xfId="8663"/>
    <cellStyle name="Comma 4 5 3 3 4" xfId="8664"/>
    <cellStyle name="Comma 4 5 3 4" xfId="8665"/>
    <cellStyle name="Comma 4 5 3 4 2" xfId="8666"/>
    <cellStyle name="Comma 4 5 3 4 3" xfId="8667"/>
    <cellStyle name="Comma 4 5 3 4 4" xfId="8668"/>
    <cellStyle name="Comma 4 5 3 5" xfId="8669"/>
    <cellStyle name="Comma 4 5 3 5 2" xfId="8670"/>
    <cellStyle name="Comma 4 5 3 5 3" xfId="8671"/>
    <cellStyle name="Comma 4 5 3 5 4" xfId="8672"/>
    <cellStyle name="Comma 4 5 3 6" xfId="8673"/>
    <cellStyle name="Comma 4 5 3 6 2" xfId="8674"/>
    <cellStyle name="Comma 4 5 3 6 3" xfId="8675"/>
    <cellStyle name="Comma 4 5 3 6 4" xfId="8676"/>
    <cellStyle name="Comma 4 5 3 7" xfId="8677"/>
    <cellStyle name="Comma 4 5 3 7 2" xfId="8678"/>
    <cellStyle name="Comma 4 5 3 7 3" xfId="8679"/>
    <cellStyle name="Comma 4 5 3 7 4" xfId="8680"/>
    <cellStyle name="Comma 4 5 3 8" xfId="8681"/>
    <cellStyle name="Comma 4 5 3 8 2" xfId="8682"/>
    <cellStyle name="Comma 4 5 3 8 3" xfId="8683"/>
    <cellStyle name="Comma 4 5 3 8 4" xfId="8684"/>
    <cellStyle name="Comma 4 5 3 9" xfId="8685"/>
    <cellStyle name="Comma 4 5 3 9 2" xfId="8686"/>
    <cellStyle name="Comma 4 5 3 9 3" xfId="8687"/>
    <cellStyle name="Comma 4 5 3 9 4" xfId="8688"/>
    <cellStyle name="Comma 4 5 4" xfId="8689"/>
    <cellStyle name="Comma 4 5 4 2" xfId="8690"/>
    <cellStyle name="Comma 4 5 4 3" xfId="8691"/>
    <cellStyle name="Comma 4 5 4 4" xfId="8692"/>
    <cellStyle name="Comma 4 5 5" xfId="8693"/>
    <cellStyle name="Comma 4 5 5 2" xfId="8694"/>
    <cellStyle name="Comma 4 5 5 3" xfId="8695"/>
    <cellStyle name="Comma 4 5 5 4" xfId="8696"/>
    <cellStyle name="Comma 4 5 6" xfId="8697"/>
    <cellStyle name="Comma 4 5 6 2" xfId="8698"/>
    <cellStyle name="Comma 4 5 6 3" xfId="8699"/>
    <cellStyle name="Comma 4 5 6 4" xfId="8700"/>
    <cellStyle name="Comma 4 5 7" xfId="8701"/>
    <cellStyle name="Comma 4 5 7 2" xfId="8702"/>
    <cellStyle name="Comma 4 5 7 3" xfId="8703"/>
    <cellStyle name="Comma 4 5 7 4" xfId="8704"/>
    <cellStyle name="Comma 4 5 8" xfId="8705"/>
    <cellStyle name="Comma 4 5 8 2" xfId="8706"/>
    <cellStyle name="Comma 4 5 8 3" xfId="8707"/>
    <cellStyle name="Comma 4 5 8 4" xfId="8708"/>
    <cellStyle name="Comma 4 5 9" xfId="8709"/>
    <cellStyle name="Comma 4 5 9 2" xfId="8710"/>
    <cellStyle name="Comma 4 5 9 3" xfId="8711"/>
    <cellStyle name="Comma 4 5 9 4" xfId="8712"/>
    <cellStyle name="Comma 4 6" xfId="8713"/>
    <cellStyle name="Comma 4 6 2" xfId="8714"/>
    <cellStyle name="Comma 4 6 3" xfId="8715"/>
    <cellStyle name="Comma 4 7" xfId="8716"/>
    <cellStyle name="Comma 4 7 2" xfId="8717"/>
    <cellStyle name="Comma 4 8" xfId="8718"/>
    <cellStyle name="Comma 4 8 2" xfId="8719"/>
    <cellStyle name="Comma 4 8 3" xfId="8720"/>
    <cellStyle name="Comma 4 8 4" xfId="8721"/>
    <cellStyle name="Comma 4 8 5" xfId="8722"/>
    <cellStyle name="Comma 4 8 6" xfId="8723"/>
    <cellStyle name="Comma 4 8 7" xfId="8724"/>
    <cellStyle name="Comma 4 8 8" xfId="8725"/>
    <cellStyle name="Comma 4 9" xfId="8726"/>
    <cellStyle name="Comma 4 9 2" xfId="8727"/>
    <cellStyle name="Comma 4_Rand Trust - PBT Graph" xfId="8728"/>
    <cellStyle name="Comma 40" xfId="8729"/>
    <cellStyle name="Comma 41" xfId="8730"/>
    <cellStyle name="Comma 42" xfId="8731"/>
    <cellStyle name="Comma 5" xfId="8732"/>
    <cellStyle name="Comma 5 2" xfId="8733"/>
    <cellStyle name="Comma 5 2 10" xfId="8734"/>
    <cellStyle name="Comma 5 2 10 2" xfId="8735"/>
    <cellStyle name="Comma 5 2 10 3" xfId="8736"/>
    <cellStyle name="Comma 5 2 10 4" xfId="8737"/>
    <cellStyle name="Comma 5 2 11" xfId="8738"/>
    <cellStyle name="Comma 5 2 11 2" xfId="8739"/>
    <cellStyle name="Comma 5 2 11 3" xfId="8740"/>
    <cellStyle name="Comma 5 2 11 4" xfId="8741"/>
    <cellStyle name="Comma 5 2 12" xfId="8742"/>
    <cellStyle name="Comma 5 2 12 2" xfId="8743"/>
    <cellStyle name="Comma 5 2 12 3" xfId="8744"/>
    <cellStyle name="Comma 5 2 12 4" xfId="8745"/>
    <cellStyle name="Comma 5 2 13" xfId="8746"/>
    <cellStyle name="Comma 5 2 13 2" xfId="8747"/>
    <cellStyle name="Comma 5 2 13 3" xfId="8748"/>
    <cellStyle name="Comma 5 2 13 4" xfId="8749"/>
    <cellStyle name="Comma 5 2 14" xfId="8750"/>
    <cellStyle name="Comma 5 2 14 2" xfId="8751"/>
    <cellStyle name="Comma 5 2 14 3" xfId="8752"/>
    <cellStyle name="Comma 5 2 15" xfId="8753"/>
    <cellStyle name="Comma 5 2 15 2" xfId="8754"/>
    <cellStyle name="Comma 5 2 16" xfId="8755"/>
    <cellStyle name="Comma 5 2 17" xfId="8756"/>
    <cellStyle name="Comma 5 2 18" xfId="8757"/>
    <cellStyle name="Comma 5 2 19" xfId="8758"/>
    <cellStyle name="Comma 5 2 2" xfId="8759"/>
    <cellStyle name="Comma 5 2 2 10" xfId="8760"/>
    <cellStyle name="Comma 5 2 2 10 2" xfId="8761"/>
    <cellStyle name="Comma 5 2 2 10 3" xfId="8762"/>
    <cellStyle name="Comma 5 2 2 10 4" xfId="8763"/>
    <cellStyle name="Comma 5 2 2 11" xfId="8764"/>
    <cellStyle name="Comma 5 2 2 11 2" xfId="8765"/>
    <cellStyle name="Comma 5 2 2 11 3" xfId="8766"/>
    <cellStyle name="Comma 5 2 2 11 4" xfId="8767"/>
    <cellStyle name="Comma 5 2 2 12" xfId="8768"/>
    <cellStyle name="Comma 5 2 2 12 2" xfId="8769"/>
    <cellStyle name="Comma 5 2 2 13" xfId="8770"/>
    <cellStyle name="Comma 5 2 2 14" xfId="8771"/>
    <cellStyle name="Comma 5 2 2 15" xfId="8772"/>
    <cellStyle name="Comma 5 2 2 16" xfId="8773"/>
    <cellStyle name="Comma 5 2 2 2" xfId="8774"/>
    <cellStyle name="Comma 5 2 2 2 2" xfId="8775"/>
    <cellStyle name="Comma 5 2 2 2 3" xfId="8776"/>
    <cellStyle name="Comma 5 2 2 2 4" xfId="8777"/>
    <cellStyle name="Comma 5 2 2 3" xfId="8778"/>
    <cellStyle name="Comma 5 2 2 3 2" xfId="8779"/>
    <cellStyle name="Comma 5 2 2 3 3" xfId="8780"/>
    <cellStyle name="Comma 5 2 2 3 4" xfId="8781"/>
    <cellStyle name="Comma 5 2 2 4" xfId="8782"/>
    <cellStyle name="Comma 5 2 2 4 2" xfId="8783"/>
    <cellStyle name="Comma 5 2 2 4 3" xfId="8784"/>
    <cellStyle name="Comma 5 2 2 4 4" xfId="8785"/>
    <cellStyle name="Comma 5 2 2 5" xfId="8786"/>
    <cellStyle name="Comma 5 2 2 5 2" xfId="8787"/>
    <cellStyle name="Comma 5 2 2 5 3" xfId="8788"/>
    <cellStyle name="Comma 5 2 2 5 4" xfId="8789"/>
    <cellStyle name="Comma 5 2 2 6" xfId="8790"/>
    <cellStyle name="Comma 5 2 2 6 2" xfId="8791"/>
    <cellStyle name="Comma 5 2 2 6 3" xfId="8792"/>
    <cellStyle name="Comma 5 2 2 6 4" xfId="8793"/>
    <cellStyle name="Comma 5 2 2 7" xfId="8794"/>
    <cellStyle name="Comma 5 2 2 7 2" xfId="8795"/>
    <cellStyle name="Comma 5 2 2 7 3" xfId="8796"/>
    <cellStyle name="Comma 5 2 2 7 4" xfId="8797"/>
    <cellStyle name="Comma 5 2 2 8" xfId="8798"/>
    <cellStyle name="Comma 5 2 2 8 2" xfId="8799"/>
    <cellStyle name="Comma 5 2 2 8 3" xfId="8800"/>
    <cellStyle name="Comma 5 2 2 8 4" xfId="8801"/>
    <cellStyle name="Comma 5 2 2 9" xfId="8802"/>
    <cellStyle name="Comma 5 2 2 9 2" xfId="8803"/>
    <cellStyle name="Comma 5 2 2 9 3" xfId="8804"/>
    <cellStyle name="Comma 5 2 2 9 4" xfId="8805"/>
    <cellStyle name="Comma 5 2 20" xfId="8806"/>
    <cellStyle name="Comma 5 2 3" xfId="8807"/>
    <cellStyle name="Comma 5 2 3 10" xfId="8808"/>
    <cellStyle name="Comma 5 2 3 10 2" xfId="8809"/>
    <cellStyle name="Comma 5 2 3 10 3" xfId="8810"/>
    <cellStyle name="Comma 5 2 3 10 4" xfId="8811"/>
    <cellStyle name="Comma 5 2 3 11" xfId="8812"/>
    <cellStyle name="Comma 5 2 3 11 2" xfId="8813"/>
    <cellStyle name="Comma 5 2 3 11 3" xfId="8814"/>
    <cellStyle name="Comma 5 2 3 11 4" xfId="8815"/>
    <cellStyle name="Comma 5 2 3 12" xfId="8816"/>
    <cellStyle name="Comma 5 2 3 12 2" xfId="8817"/>
    <cellStyle name="Comma 5 2 3 13" xfId="8818"/>
    <cellStyle name="Comma 5 2 3 14" xfId="8819"/>
    <cellStyle name="Comma 5 2 3 15" xfId="8820"/>
    <cellStyle name="Comma 5 2 3 16" xfId="8821"/>
    <cellStyle name="Comma 5 2 3 2" xfId="8822"/>
    <cellStyle name="Comma 5 2 3 2 2" xfId="8823"/>
    <cellStyle name="Comma 5 2 3 2 3" xfId="8824"/>
    <cellStyle name="Comma 5 2 3 2 4" xfId="8825"/>
    <cellStyle name="Comma 5 2 3 3" xfId="8826"/>
    <cellStyle name="Comma 5 2 3 3 2" xfId="8827"/>
    <cellStyle name="Comma 5 2 3 3 3" xfId="8828"/>
    <cellStyle name="Comma 5 2 3 3 4" xfId="8829"/>
    <cellStyle name="Comma 5 2 3 4" xfId="8830"/>
    <cellStyle name="Comma 5 2 3 4 2" xfId="8831"/>
    <cellStyle name="Comma 5 2 3 4 3" xfId="8832"/>
    <cellStyle name="Comma 5 2 3 4 4" xfId="8833"/>
    <cellStyle name="Comma 5 2 3 5" xfId="8834"/>
    <cellStyle name="Comma 5 2 3 5 2" xfId="8835"/>
    <cellStyle name="Comma 5 2 3 5 3" xfId="8836"/>
    <cellStyle name="Comma 5 2 3 5 4" xfId="8837"/>
    <cellStyle name="Comma 5 2 3 6" xfId="8838"/>
    <cellStyle name="Comma 5 2 3 6 2" xfId="8839"/>
    <cellStyle name="Comma 5 2 3 6 3" xfId="8840"/>
    <cellStyle name="Comma 5 2 3 6 4" xfId="8841"/>
    <cellStyle name="Comma 5 2 3 7" xfId="8842"/>
    <cellStyle name="Comma 5 2 3 7 2" xfId="8843"/>
    <cellStyle name="Comma 5 2 3 7 3" xfId="8844"/>
    <cellStyle name="Comma 5 2 3 7 4" xfId="8845"/>
    <cellStyle name="Comma 5 2 3 8" xfId="8846"/>
    <cellStyle name="Comma 5 2 3 8 2" xfId="8847"/>
    <cellStyle name="Comma 5 2 3 8 3" xfId="8848"/>
    <cellStyle name="Comma 5 2 3 8 4" xfId="8849"/>
    <cellStyle name="Comma 5 2 3 9" xfId="8850"/>
    <cellStyle name="Comma 5 2 3 9 2" xfId="8851"/>
    <cellStyle name="Comma 5 2 3 9 3" xfId="8852"/>
    <cellStyle name="Comma 5 2 3 9 4" xfId="8853"/>
    <cellStyle name="Comma 5 2 4" xfId="8854"/>
    <cellStyle name="Comma 5 2 4 2" xfId="8855"/>
    <cellStyle name="Comma 5 2 4 3" xfId="8856"/>
    <cellStyle name="Comma 5 2 4 4" xfId="8857"/>
    <cellStyle name="Comma 5 2 5" xfId="8858"/>
    <cellStyle name="Comma 5 2 5 2" xfId="8859"/>
    <cellStyle name="Comma 5 2 5 3" xfId="8860"/>
    <cellStyle name="Comma 5 2 5 4" xfId="8861"/>
    <cellStyle name="Comma 5 2 6" xfId="8862"/>
    <cellStyle name="Comma 5 2 6 2" xfId="8863"/>
    <cellStyle name="Comma 5 2 6 3" xfId="8864"/>
    <cellStyle name="Comma 5 2 6 4" xfId="8865"/>
    <cellStyle name="Comma 5 2 7" xfId="8866"/>
    <cellStyle name="Comma 5 2 7 2" xfId="8867"/>
    <cellStyle name="Comma 5 2 7 3" xfId="8868"/>
    <cellStyle name="Comma 5 2 7 4" xfId="8869"/>
    <cellStyle name="Comma 5 2 8" xfId="8870"/>
    <cellStyle name="Comma 5 2 8 2" xfId="8871"/>
    <cellStyle name="Comma 5 2 8 3" xfId="8872"/>
    <cellStyle name="Comma 5 2 8 4" xfId="8873"/>
    <cellStyle name="Comma 5 2 9" xfId="8874"/>
    <cellStyle name="Comma 5 2 9 2" xfId="8875"/>
    <cellStyle name="Comma 5 2 9 3" xfId="8876"/>
    <cellStyle name="Comma 5 2 9 4" xfId="8877"/>
    <cellStyle name="Comma 5 3" xfId="8878"/>
    <cellStyle name="Comma 5 4" xfId="8879"/>
    <cellStyle name="Comma 5 5" xfId="8880"/>
    <cellStyle name="Comma 5 6" xfId="8881"/>
    <cellStyle name="Comma 5 7" xfId="8882"/>
    <cellStyle name="Comma 5 8" xfId="8883"/>
    <cellStyle name="Comma 6" xfId="8884"/>
    <cellStyle name="Comma 6 10" xfId="8885"/>
    <cellStyle name="Comma 6 11" xfId="8886"/>
    <cellStyle name="Comma 6 2" xfId="8887"/>
    <cellStyle name="Comma 6 2 2" xfId="8888"/>
    <cellStyle name="Comma 6 2 3" xfId="8889"/>
    <cellStyle name="Comma 6 2 4" xfId="8890"/>
    <cellStyle name="Comma 6 2 5" xfId="8891"/>
    <cellStyle name="Comma 6 3" xfId="8892"/>
    <cellStyle name="Comma 6 3 10" xfId="8893"/>
    <cellStyle name="Comma 6 3 10 2" xfId="8894"/>
    <cellStyle name="Comma 6 3 10 3" xfId="8895"/>
    <cellStyle name="Comma 6 3 10 4" xfId="8896"/>
    <cellStyle name="Comma 6 3 11" xfId="8897"/>
    <cellStyle name="Comma 6 3 11 2" xfId="8898"/>
    <cellStyle name="Comma 6 3 11 3" xfId="8899"/>
    <cellStyle name="Comma 6 3 11 4" xfId="8900"/>
    <cellStyle name="Comma 6 3 12" xfId="8901"/>
    <cellStyle name="Comma 6 3 12 2" xfId="8902"/>
    <cellStyle name="Comma 6 3 13" xfId="8903"/>
    <cellStyle name="Comma 6 3 14" xfId="8904"/>
    <cellStyle name="Comma 6 3 15" xfId="8905"/>
    <cellStyle name="Comma 6 3 16" xfId="8906"/>
    <cellStyle name="Comma 6 3 2" xfId="8907"/>
    <cellStyle name="Comma 6 3 2 2" xfId="8908"/>
    <cellStyle name="Comma 6 3 2 3" xfId="8909"/>
    <cellStyle name="Comma 6 3 2 4" xfId="8910"/>
    <cellStyle name="Comma 6 3 3" xfId="8911"/>
    <cellStyle name="Comma 6 3 3 2" xfId="8912"/>
    <cellStyle name="Comma 6 3 3 3" xfId="8913"/>
    <cellStyle name="Comma 6 3 3 4" xfId="8914"/>
    <cellStyle name="Comma 6 3 4" xfId="8915"/>
    <cellStyle name="Comma 6 3 4 2" xfId="8916"/>
    <cellStyle name="Comma 6 3 4 3" xfId="8917"/>
    <cellStyle name="Comma 6 3 4 4" xfId="8918"/>
    <cellStyle name="Comma 6 3 5" xfId="8919"/>
    <cellStyle name="Comma 6 3 5 2" xfId="8920"/>
    <cellStyle name="Comma 6 3 5 3" xfId="8921"/>
    <cellStyle name="Comma 6 3 5 4" xfId="8922"/>
    <cellStyle name="Comma 6 3 6" xfId="8923"/>
    <cellStyle name="Comma 6 3 6 2" xfId="8924"/>
    <cellStyle name="Comma 6 3 6 3" xfId="8925"/>
    <cellStyle name="Comma 6 3 6 4" xfId="8926"/>
    <cellStyle name="Comma 6 3 7" xfId="8927"/>
    <cellStyle name="Comma 6 3 7 2" xfId="8928"/>
    <cellStyle name="Comma 6 3 7 3" xfId="8929"/>
    <cellStyle name="Comma 6 3 7 4" xfId="8930"/>
    <cellStyle name="Comma 6 3 8" xfId="8931"/>
    <cellStyle name="Comma 6 3 8 2" xfId="8932"/>
    <cellStyle name="Comma 6 3 8 3" xfId="8933"/>
    <cellStyle name="Comma 6 3 8 4" xfId="8934"/>
    <cellStyle name="Comma 6 3 9" xfId="8935"/>
    <cellStyle name="Comma 6 3 9 2" xfId="8936"/>
    <cellStyle name="Comma 6 3 9 3" xfId="8937"/>
    <cellStyle name="Comma 6 3 9 4" xfId="8938"/>
    <cellStyle name="Comma 6 4" xfId="8939"/>
    <cellStyle name="Comma 6 4 10" xfId="8940"/>
    <cellStyle name="Comma 6 4 10 2" xfId="8941"/>
    <cellStyle name="Comma 6 4 10 3" xfId="8942"/>
    <cellStyle name="Comma 6 4 10 4" xfId="8943"/>
    <cellStyle name="Comma 6 4 11" xfId="8944"/>
    <cellStyle name="Comma 6 4 11 2" xfId="8945"/>
    <cellStyle name="Comma 6 4 11 3" xfId="8946"/>
    <cellStyle name="Comma 6 4 11 4" xfId="8947"/>
    <cellStyle name="Comma 6 4 12" xfId="8948"/>
    <cellStyle name="Comma 6 4 12 2" xfId="8949"/>
    <cellStyle name="Comma 6 4 13" xfId="8950"/>
    <cellStyle name="Comma 6 4 14" xfId="8951"/>
    <cellStyle name="Comma 6 4 15" xfId="8952"/>
    <cellStyle name="Comma 6 4 16" xfId="8953"/>
    <cellStyle name="Comma 6 4 2" xfId="8954"/>
    <cellStyle name="Comma 6 4 2 2" xfId="8955"/>
    <cellStyle name="Comma 6 4 2 3" xfId="8956"/>
    <cellStyle name="Comma 6 4 2 4" xfId="8957"/>
    <cellStyle name="Comma 6 4 3" xfId="8958"/>
    <cellStyle name="Comma 6 4 3 2" xfId="8959"/>
    <cellStyle name="Comma 6 4 3 3" xfId="8960"/>
    <cellStyle name="Comma 6 4 3 4" xfId="8961"/>
    <cellStyle name="Comma 6 4 4" xfId="8962"/>
    <cellStyle name="Comma 6 4 4 2" xfId="8963"/>
    <cellStyle name="Comma 6 4 4 3" xfId="8964"/>
    <cellStyle name="Comma 6 4 4 4" xfId="8965"/>
    <cellStyle name="Comma 6 4 5" xfId="8966"/>
    <cellStyle name="Comma 6 4 5 2" xfId="8967"/>
    <cellStyle name="Comma 6 4 5 3" xfId="8968"/>
    <cellStyle name="Comma 6 4 5 4" xfId="8969"/>
    <cellStyle name="Comma 6 4 6" xfId="8970"/>
    <cellStyle name="Comma 6 4 6 2" xfId="8971"/>
    <cellStyle name="Comma 6 4 6 3" xfId="8972"/>
    <cellStyle name="Comma 6 4 6 4" xfId="8973"/>
    <cellStyle name="Comma 6 4 7" xfId="8974"/>
    <cellStyle name="Comma 6 4 7 2" xfId="8975"/>
    <cellStyle name="Comma 6 4 7 3" xfId="8976"/>
    <cellStyle name="Comma 6 4 7 4" xfId="8977"/>
    <cellStyle name="Comma 6 4 8" xfId="8978"/>
    <cellStyle name="Comma 6 4 8 2" xfId="8979"/>
    <cellStyle name="Comma 6 4 8 3" xfId="8980"/>
    <cellStyle name="Comma 6 4 8 4" xfId="8981"/>
    <cellStyle name="Comma 6 4 9" xfId="8982"/>
    <cellStyle name="Comma 6 4 9 2" xfId="8983"/>
    <cellStyle name="Comma 6 4 9 3" xfId="8984"/>
    <cellStyle name="Comma 6 4 9 4" xfId="8985"/>
    <cellStyle name="Comma 6 5" xfId="8986"/>
    <cellStyle name="Comma 6 6" xfId="8987"/>
    <cellStyle name="Comma 6 6 2" xfId="8988"/>
    <cellStyle name="Comma 6 7" xfId="8989"/>
    <cellStyle name="Comma 6 8" xfId="8990"/>
    <cellStyle name="Comma 6 9" xfId="8991"/>
    <cellStyle name="Comma 7" xfId="8992"/>
    <cellStyle name="Comma 7 10" xfId="8993"/>
    <cellStyle name="Comma 7 2" xfId="8994"/>
    <cellStyle name="Comma 7 2 10" xfId="8995"/>
    <cellStyle name="Comma 7 2 10 2" xfId="8996"/>
    <cellStyle name="Comma 7 2 10 3" xfId="8997"/>
    <cellStyle name="Comma 7 2 10 4" xfId="8998"/>
    <cellStyle name="Comma 7 2 11" xfId="8999"/>
    <cellStyle name="Comma 7 2 11 2" xfId="9000"/>
    <cellStyle name="Comma 7 2 11 3" xfId="9001"/>
    <cellStyle name="Comma 7 2 11 4" xfId="9002"/>
    <cellStyle name="Comma 7 2 12" xfId="9003"/>
    <cellStyle name="Comma 7 2 12 2" xfId="9004"/>
    <cellStyle name="Comma 7 2 12 3" xfId="9005"/>
    <cellStyle name="Comma 7 2 13" xfId="9006"/>
    <cellStyle name="Comma 7 2 13 2" xfId="9007"/>
    <cellStyle name="Comma 7 2 14" xfId="9008"/>
    <cellStyle name="Comma 7 2 15" xfId="9009"/>
    <cellStyle name="Comma 7 2 16" xfId="9010"/>
    <cellStyle name="Comma 7 2 2" xfId="9011"/>
    <cellStyle name="Comma 7 2 2 2" xfId="9012"/>
    <cellStyle name="Comma 7 2 2 3" xfId="9013"/>
    <cellStyle name="Comma 7 2 2 4" xfId="9014"/>
    <cellStyle name="Comma 7 2 3" xfId="9015"/>
    <cellStyle name="Comma 7 2 3 2" xfId="9016"/>
    <cellStyle name="Comma 7 2 3 3" xfId="9017"/>
    <cellStyle name="Comma 7 2 3 4" xfId="9018"/>
    <cellStyle name="Comma 7 2 4" xfId="9019"/>
    <cellStyle name="Comma 7 2 4 2" xfId="9020"/>
    <cellStyle name="Comma 7 2 4 3" xfId="9021"/>
    <cellStyle name="Comma 7 2 4 4" xfId="9022"/>
    <cellStyle name="Comma 7 2 5" xfId="9023"/>
    <cellStyle name="Comma 7 2 5 2" xfId="9024"/>
    <cellStyle name="Comma 7 2 5 3" xfId="9025"/>
    <cellStyle name="Comma 7 2 5 4" xfId="9026"/>
    <cellStyle name="Comma 7 2 6" xfId="9027"/>
    <cellStyle name="Comma 7 2 6 2" xfId="9028"/>
    <cellStyle name="Comma 7 2 6 3" xfId="9029"/>
    <cellStyle name="Comma 7 2 6 4" xfId="9030"/>
    <cellStyle name="Comma 7 2 7" xfId="9031"/>
    <cellStyle name="Comma 7 2 7 2" xfId="9032"/>
    <cellStyle name="Comma 7 2 7 3" xfId="9033"/>
    <cellStyle name="Comma 7 2 7 4" xfId="9034"/>
    <cellStyle name="Comma 7 2 8" xfId="9035"/>
    <cellStyle name="Comma 7 2 8 2" xfId="9036"/>
    <cellStyle name="Comma 7 2 8 3" xfId="9037"/>
    <cellStyle name="Comma 7 2 8 4" xfId="9038"/>
    <cellStyle name="Comma 7 2 9" xfId="9039"/>
    <cellStyle name="Comma 7 2 9 2" xfId="9040"/>
    <cellStyle name="Comma 7 2 9 3" xfId="9041"/>
    <cellStyle name="Comma 7 2 9 4" xfId="9042"/>
    <cellStyle name="Comma 7 3" xfId="9043"/>
    <cellStyle name="Comma 7 3 10" xfId="9044"/>
    <cellStyle name="Comma 7 3 10 2" xfId="9045"/>
    <cellStyle name="Comma 7 3 10 3" xfId="9046"/>
    <cellStyle name="Comma 7 3 10 4" xfId="9047"/>
    <cellStyle name="Comma 7 3 11" xfId="9048"/>
    <cellStyle name="Comma 7 3 11 2" xfId="9049"/>
    <cellStyle name="Comma 7 3 11 3" xfId="9050"/>
    <cellStyle name="Comma 7 3 11 4" xfId="9051"/>
    <cellStyle name="Comma 7 3 12" xfId="9052"/>
    <cellStyle name="Comma 7 3 12 2" xfId="9053"/>
    <cellStyle name="Comma 7 3 13" xfId="9054"/>
    <cellStyle name="Comma 7 3 14" xfId="9055"/>
    <cellStyle name="Comma 7 3 15" xfId="9056"/>
    <cellStyle name="Comma 7 3 16" xfId="9057"/>
    <cellStyle name="Comma 7 3 2" xfId="9058"/>
    <cellStyle name="Comma 7 3 2 2" xfId="9059"/>
    <cellStyle name="Comma 7 3 2 3" xfId="9060"/>
    <cellStyle name="Comma 7 3 2 4" xfId="9061"/>
    <cellStyle name="Comma 7 3 3" xfId="9062"/>
    <cellStyle name="Comma 7 3 3 2" xfId="9063"/>
    <cellStyle name="Comma 7 3 3 3" xfId="9064"/>
    <cellStyle name="Comma 7 3 3 4" xfId="9065"/>
    <cellStyle name="Comma 7 3 4" xfId="9066"/>
    <cellStyle name="Comma 7 3 4 2" xfId="9067"/>
    <cellStyle name="Comma 7 3 4 3" xfId="9068"/>
    <cellStyle name="Comma 7 3 4 4" xfId="9069"/>
    <cellStyle name="Comma 7 3 5" xfId="9070"/>
    <cellStyle name="Comma 7 3 5 2" xfId="9071"/>
    <cellStyle name="Comma 7 3 5 3" xfId="9072"/>
    <cellStyle name="Comma 7 3 5 4" xfId="9073"/>
    <cellStyle name="Comma 7 3 6" xfId="9074"/>
    <cellStyle name="Comma 7 3 6 2" xfId="9075"/>
    <cellStyle name="Comma 7 3 6 3" xfId="9076"/>
    <cellStyle name="Comma 7 3 6 4" xfId="9077"/>
    <cellStyle name="Comma 7 3 7" xfId="9078"/>
    <cellStyle name="Comma 7 3 7 2" xfId="9079"/>
    <cellStyle name="Comma 7 3 7 3" xfId="9080"/>
    <cellStyle name="Comma 7 3 7 4" xfId="9081"/>
    <cellStyle name="Comma 7 3 8" xfId="9082"/>
    <cellStyle name="Comma 7 3 8 2" xfId="9083"/>
    <cellStyle name="Comma 7 3 8 3" xfId="9084"/>
    <cellStyle name="Comma 7 3 8 4" xfId="9085"/>
    <cellStyle name="Comma 7 3 9" xfId="9086"/>
    <cellStyle name="Comma 7 3 9 2" xfId="9087"/>
    <cellStyle name="Comma 7 3 9 3" xfId="9088"/>
    <cellStyle name="Comma 7 3 9 4" xfId="9089"/>
    <cellStyle name="Comma 7 4" xfId="9090"/>
    <cellStyle name="Comma 7 4 2" xfId="9091"/>
    <cellStyle name="Comma 7 5" xfId="9092"/>
    <cellStyle name="Comma 7 5 2" xfId="9093"/>
    <cellStyle name="Comma 7 6" xfId="9094"/>
    <cellStyle name="Comma 7 7" xfId="9095"/>
    <cellStyle name="Comma 7 8" xfId="9096"/>
    <cellStyle name="Comma 7 9" xfId="9097"/>
    <cellStyle name="Comma 8" xfId="9098"/>
    <cellStyle name="Comma 8 2" xfId="9099"/>
    <cellStyle name="Comma 8 2 2" xfId="9100"/>
    <cellStyle name="Comma 8 2 2 2" xfId="9101"/>
    <cellStyle name="Comma 8 2 3" xfId="9102"/>
    <cellStyle name="Comma 8 3" xfId="9103"/>
    <cellStyle name="Comma 8 3 2" xfId="9104"/>
    <cellStyle name="Comma 8 4" xfId="9105"/>
    <cellStyle name="Comma 8 4 2" xfId="9106"/>
    <cellStyle name="Comma 8 5" xfId="9107"/>
    <cellStyle name="Comma 8 6" xfId="9108"/>
    <cellStyle name="Comma 8 7" xfId="9109"/>
    <cellStyle name="Comma 9" xfId="9110"/>
    <cellStyle name="Comma 9 2" xfId="9111"/>
    <cellStyle name="Comma 9 2 2" xfId="9112"/>
    <cellStyle name="Comma 9 3" xfId="9113"/>
    <cellStyle name="Comma0" xfId="9114"/>
    <cellStyle name="Currency 2" xfId="9115"/>
    <cellStyle name="Currency 2 10" xfId="9116"/>
    <cellStyle name="Currency 2 11" xfId="9117"/>
    <cellStyle name="Currency 2 12" xfId="9118"/>
    <cellStyle name="Currency 2 13" xfId="9119"/>
    <cellStyle name="Currency 2 14" xfId="9120"/>
    <cellStyle name="Currency 2 15" xfId="9121"/>
    <cellStyle name="Currency 2 16" xfId="9122"/>
    <cellStyle name="Currency 2 17" xfId="9123"/>
    <cellStyle name="Currency 2 18" xfId="9124"/>
    <cellStyle name="Currency 2 19" xfId="9125"/>
    <cellStyle name="Currency 2 2" xfId="9126"/>
    <cellStyle name="Currency 2 20" xfId="9127"/>
    <cellStyle name="Currency 2 21" xfId="9128"/>
    <cellStyle name="Currency 2 22" xfId="9129"/>
    <cellStyle name="Currency 2 23" xfId="9130"/>
    <cellStyle name="Currency 2 3" xfId="9131"/>
    <cellStyle name="Currency 2 3 2" xfId="9132"/>
    <cellStyle name="Currency 2 4" xfId="9133"/>
    <cellStyle name="Currency 2 4 2" xfId="9134"/>
    <cellStyle name="Currency 2 5" xfId="9135"/>
    <cellStyle name="Currency 2 5 2" xfId="9136"/>
    <cellStyle name="Currency 2 6" xfId="9137"/>
    <cellStyle name="Currency 2 6 2" xfId="9138"/>
    <cellStyle name="Currency 2 7" xfId="9139"/>
    <cellStyle name="Currency 2 8" xfId="9140"/>
    <cellStyle name="Currency 2 9" xfId="9141"/>
    <cellStyle name="Currency 3" xfId="9142"/>
    <cellStyle name="Currency 3 10" xfId="9143"/>
    <cellStyle name="Currency 3 10 2" xfId="9144"/>
    <cellStyle name="Currency 3 11" xfId="9145"/>
    <cellStyle name="Currency 3 11 2" xfId="9146"/>
    <cellStyle name="Currency 3 12" xfId="9147"/>
    <cellStyle name="Currency 3 2" xfId="9148"/>
    <cellStyle name="Currency 3 2 2" xfId="9149"/>
    <cellStyle name="Currency 3 3" xfId="9150"/>
    <cellStyle name="Currency 3 3 2" xfId="9151"/>
    <cellStyle name="Currency 3 4" xfId="9152"/>
    <cellStyle name="Currency 3 4 2" xfId="9153"/>
    <cellStyle name="Currency 3 5" xfId="9154"/>
    <cellStyle name="Currency 3 5 2" xfId="9155"/>
    <cellStyle name="Currency 3 6" xfId="9156"/>
    <cellStyle name="Currency 3 6 2" xfId="9157"/>
    <cellStyle name="Currency 3 7" xfId="9158"/>
    <cellStyle name="Currency 3 7 2" xfId="9159"/>
    <cellStyle name="Currency 3 8" xfId="9160"/>
    <cellStyle name="Currency 3 8 2" xfId="9161"/>
    <cellStyle name="Currency 3 9" xfId="9162"/>
    <cellStyle name="Currency 3 9 2" xfId="9163"/>
    <cellStyle name="Currency 4" xfId="9164"/>
    <cellStyle name="Currency 4 10" xfId="9165"/>
    <cellStyle name="Currency 4 11" xfId="9166"/>
    <cellStyle name="Currency 4 12" xfId="9167"/>
    <cellStyle name="Currency 4 13" xfId="9168"/>
    <cellStyle name="Currency 4 14" xfId="9169"/>
    <cellStyle name="Currency 4 15" xfId="9170"/>
    <cellStyle name="Currency 4 16" xfId="9171"/>
    <cellStyle name="Currency 4 17" xfId="9172"/>
    <cellStyle name="Currency 4 18" xfId="9173"/>
    <cellStyle name="Currency 4 19" xfId="9174"/>
    <cellStyle name="Currency 4 2" xfId="9175"/>
    <cellStyle name="Currency 4 20" xfId="9176"/>
    <cellStyle name="Currency 4 21" xfId="9177"/>
    <cellStyle name="Currency 4 22" xfId="9178"/>
    <cellStyle name="Currency 4 23" xfId="9179"/>
    <cellStyle name="Currency 4 3" xfId="9180"/>
    <cellStyle name="Currency 4 4" xfId="9181"/>
    <cellStyle name="Currency 4 5" xfId="9182"/>
    <cellStyle name="Currency 4 6" xfId="9183"/>
    <cellStyle name="Currency 4 7" xfId="9184"/>
    <cellStyle name="Currency 4 8" xfId="9185"/>
    <cellStyle name="Currency 4 9" xfId="9186"/>
    <cellStyle name="Currency0" xfId="9187"/>
    <cellStyle name="Date" xfId="9188"/>
    <cellStyle name="Date 2" xfId="9189"/>
    <cellStyle name="Deal" xfId="9190"/>
    <cellStyle name="Duisende" xfId="9191"/>
    <cellStyle name="Emphasis 1" xfId="9192"/>
    <cellStyle name="Emphasis 2" xfId="9193"/>
    <cellStyle name="Emphasis 3" xfId="9194"/>
    <cellStyle name="Euro" xfId="9195"/>
    <cellStyle name="Euro 10" xfId="9196"/>
    <cellStyle name="Euro 10 2" xfId="9197"/>
    <cellStyle name="Euro 2" xfId="9198"/>
    <cellStyle name="Euro 2 2" xfId="9199"/>
    <cellStyle name="Euro 3" xfId="9200"/>
    <cellStyle name="Euro 4" xfId="9201"/>
    <cellStyle name="Euro 4 2" xfId="9202"/>
    <cellStyle name="Euro 5" xfId="9203"/>
    <cellStyle name="Euro 5 2" xfId="9204"/>
    <cellStyle name="Euro 6" xfId="9205"/>
    <cellStyle name="Euro 6 2" xfId="9206"/>
    <cellStyle name="Euro 7" xfId="9207"/>
    <cellStyle name="Euro 7 2" xfId="9208"/>
    <cellStyle name="Euro 8" xfId="9209"/>
    <cellStyle name="Euro 8 2" xfId="9210"/>
    <cellStyle name="Euro 9" xfId="9211"/>
    <cellStyle name="Euro 9 2" xfId="9212"/>
    <cellStyle name="Explanatory Text 2" xfId="9213"/>
    <cellStyle name="Explanatory Text 2 10" xfId="9214"/>
    <cellStyle name="Explanatory Text 2 10 2" xfId="9215"/>
    <cellStyle name="Explanatory Text 2 11" xfId="9216"/>
    <cellStyle name="Explanatory Text 2 2" xfId="9217"/>
    <cellStyle name="Explanatory Text 2 2 2" xfId="9218"/>
    <cellStyle name="Explanatory Text 2 3" xfId="9219"/>
    <cellStyle name="Explanatory Text 2 3 2" xfId="9220"/>
    <cellStyle name="Explanatory Text 2 4" xfId="9221"/>
    <cellStyle name="Explanatory Text 2 4 2" xfId="9222"/>
    <cellStyle name="Explanatory Text 2 5" xfId="9223"/>
    <cellStyle name="Explanatory Text 2 5 2" xfId="9224"/>
    <cellStyle name="Explanatory Text 2 6" xfId="9225"/>
    <cellStyle name="Explanatory Text 2 6 2" xfId="9226"/>
    <cellStyle name="Explanatory Text 2 7" xfId="9227"/>
    <cellStyle name="Explanatory Text 2 7 2" xfId="9228"/>
    <cellStyle name="Explanatory Text 2 8" xfId="9229"/>
    <cellStyle name="Explanatory Text 2 8 2" xfId="9230"/>
    <cellStyle name="Explanatory Text 2 9" xfId="9231"/>
    <cellStyle name="Explanatory Text 2 9 2" xfId="9232"/>
    <cellStyle name="Explanatory Text 3" xfId="9233"/>
    <cellStyle name="Explanatory Text 3 10" xfId="9234"/>
    <cellStyle name="Explanatory Text 3 10 2" xfId="9235"/>
    <cellStyle name="Explanatory Text 3 11" xfId="9236"/>
    <cellStyle name="Explanatory Text 3 2" xfId="9237"/>
    <cellStyle name="Explanatory Text 3 2 2" xfId="9238"/>
    <cellStyle name="Explanatory Text 3 3" xfId="9239"/>
    <cellStyle name="Explanatory Text 3 3 2" xfId="9240"/>
    <cellStyle name="Explanatory Text 3 4" xfId="9241"/>
    <cellStyle name="Explanatory Text 3 4 2" xfId="9242"/>
    <cellStyle name="Explanatory Text 3 5" xfId="9243"/>
    <cellStyle name="Explanatory Text 3 5 2" xfId="9244"/>
    <cellStyle name="Explanatory Text 3 6" xfId="9245"/>
    <cellStyle name="Explanatory Text 3 6 2" xfId="9246"/>
    <cellStyle name="Explanatory Text 3 7" xfId="9247"/>
    <cellStyle name="Explanatory Text 3 7 2" xfId="9248"/>
    <cellStyle name="Explanatory Text 3 8" xfId="9249"/>
    <cellStyle name="Explanatory Text 3 8 2" xfId="9250"/>
    <cellStyle name="Explanatory Text 3 9" xfId="9251"/>
    <cellStyle name="Explanatory Text 3 9 2" xfId="9252"/>
    <cellStyle name="Explanatory Text 4" xfId="9253"/>
    <cellStyle name="Explanatory Text 5" xfId="9254"/>
    <cellStyle name="Fixed" xfId="9255"/>
    <cellStyle name="FRxAmtStyle" xfId="9256"/>
    <cellStyle name="GLAccounts" xfId="9257"/>
    <cellStyle name="GLAccounts 2" xfId="9258"/>
    <cellStyle name="GLAccounts 2 2" xfId="9259"/>
    <cellStyle name="GLAccounts 3" xfId="9260"/>
    <cellStyle name="Good 2" xfId="9261"/>
    <cellStyle name="Good 2 10" xfId="9262"/>
    <cellStyle name="Good 2 10 2" xfId="9263"/>
    <cellStyle name="Good 2 11" xfId="9264"/>
    <cellStyle name="Good 2 2" xfId="9265"/>
    <cellStyle name="Good 2 2 2" xfId="9266"/>
    <cellStyle name="Good 2 3" xfId="9267"/>
    <cellStyle name="Good 2 3 2" xfId="9268"/>
    <cellStyle name="Good 2 4" xfId="9269"/>
    <cellStyle name="Good 2 4 2" xfId="9270"/>
    <cellStyle name="Good 2 5" xfId="9271"/>
    <cellStyle name="Good 2 5 2" xfId="9272"/>
    <cellStyle name="Good 2 6" xfId="9273"/>
    <cellStyle name="Good 2 6 2" xfId="9274"/>
    <cellStyle name="Good 2 7" xfId="9275"/>
    <cellStyle name="Good 2 7 2" xfId="9276"/>
    <cellStyle name="Good 2 8" xfId="9277"/>
    <cellStyle name="Good 2 8 2" xfId="9278"/>
    <cellStyle name="Good 2 9" xfId="9279"/>
    <cellStyle name="Good 2 9 2" xfId="9280"/>
    <cellStyle name="Good 3" xfId="9281"/>
    <cellStyle name="Good 3 10" xfId="9282"/>
    <cellStyle name="Good 3 10 2" xfId="9283"/>
    <cellStyle name="Good 3 11" xfId="9284"/>
    <cellStyle name="Good 3 2" xfId="9285"/>
    <cellStyle name="Good 3 2 2" xfId="9286"/>
    <cellStyle name="Good 3 3" xfId="9287"/>
    <cellStyle name="Good 3 3 2" xfId="9288"/>
    <cellStyle name="Good 3 4" xfId="9289"/>
    <cellStyle name="Good 3 4 2" xfId="9290"/>
    <cellStyle name="Good 3 5" xfId="9291"/>
    <cellStyle name="Good 3 5 2" xfId="9292"/>
    <cellStyle name="Good 3 6" xfId="9293"/>
    <cellStyle name="Good 3 6 2" xfId="9294"/>
    <cellStyle name="Good 3 7" xfId="9295"/>
    <cellStyle name="Good 3 7 2" xfId="9296"/>
    <cellStyle name="Good 3 8" xfId="9297"/>
    <cellStyle name="Good 3 8 2" xfId="9298"/>
    <cellStyle name="Good 3 9" xfId="9299"/>
    <cellStyle name="Good 3 9 2" xfId="9300"/>
    <cellStyle name="Good 4" xfId="9301"/>
    <cellStyle name="Good 5" xfId="9302"/>
    <cellStyle name="Grey" xfId="9303"/>
    <cellStyle name="header" xfId="9304"/>
    <cellStyle name="Header Total" xfId="9305"/>
    <cellStyle name="Header1" xfId="9306"/>
    <cellStyle name="Header1 2" xfId="9307"/>
    <cellStyle name="Header2" xfId="9308"/>
    <cellStyle name="Header2 2" xfId="9309"/>
    <cellStyle name="Header3" xfId="9310"/>
    <cellStyle name="Header4" xfId="9311"/>
    <cellStyle name="Heading 1 2" xfId="9312"/>
    <cellStyle name="Heading 1 2 10" xfId="9313"/>
    <cellStyle name="Heading 1 2 10 2" xfId="9314"/>
    <cellStyle name="Heading 1 2 11" xfId="9315"/>
    <cellStyle name="Heading 1 2 2" xfId="9316"/>
    <cellStyle name="Heading 1 2 2 2" xfId="9317"/>
    <cellStyle name="Heading 1 2 3" xfId="9318"/>
    <cellStyle name="Heading 1 2 3 2" xfId="9319"/>
    <cellStyle name="Heading 1 2 4" xfId="9320"/>
    <cellStyle name="Heading 1 2 4 2" xfId="9321"/>
    <cellStyle name="Heading 1 2 5" xfId="9322"/>
    <cellStyle name="Heading 1 2 5 2" xfId="9323"/>
    <cellStyle name="Heading 1 2 6" xfId="9324"/>
    <cellStyle name="Heading 1 2 6 2" xfId="9325"/>
    <cellStyle name="Heading 1 2 7" xfId="9326"/>
    <cellStyle name="Heading 1 2 7 2" xfId="9327"/>
    <cellStyle name="Heading 1 2 8" xfId="9328"/>
    <cellStyle name="Heading 1 2 8 2" xfId="9329"/>
    <cellStyle name="Heading 1 2 9" xfId="9330"/>
    <cellStyle name="Heading 1 2 9 2" xfId="9331"/>
    <cellStyle name="Heading 1 3" xfId="9332"/>
    <cellStyle name="Heading 1 3 10" xfId="9333"/>
    <cellStyle name="Heading 1 3 10 2" xfId="9334"/>
    <cellStyle name="Heading 1 3 11" xfId="9335"/>
    <cellStyle name="Heading 1 3 2" xfId="9336"/>
    <cellStyle name="Heading 1 3 2 2" xfId="9337"/>
    <cellStyle name="Heading 1 3 3" xfId="9338"/>
    <cellStyle name="Heading 1 3 3 2" xfId="9339"/>
    <cellStyle name="Heading 1 3 4" xfId="9340"/>
    <cellStyle name="Heading 1 3 4 2" xfId="9341"/>
    <cellStyle name="Heading 1 3 5" xfId="9342"/>
    <cellStyle name="Heading 1 3 5 2" xfId="9343"/>
    <cellStyle name="Heading 1 3 6" xfId="9344"/>
    <cellStyle name="Heading 1 3 6 2" xfId="9345"/>
    <cellStyle name="Heading 1 3 7" xfId="9346"/>
    <cellStyle name="Heading 1 3 7 2" xfId="9347"/>
    <cellStyle name="Heading 1 3 8" xfId="9348"/>
    <cellStyle name="Heading 1 3 8 2" xfId="9349"/>
    <cellStyle name="Heading 1 3 9" xfId="9350"/>
    <cellStyle name="Heading 1 3 9 2" xfId="9351"/>
    <cellStyle name="Heading 1 4" xfId="9352"/>
    <cellStyle name="Heading 1 5" xfId="9353"/>
    <cellStyle name="Heading 2 2" xfId="9354"/>
    <cellStyle name="Heading 2 2 10" xfId="9355"/>
    <cellStyle name="Heading 2 2 10 2" xfId="9356"/>
    <cellStyle name="Heading 2 2 11" xfId="9357"/>
    <cellStyle name="Heading 2 2 2" xfId="9358"/>
    <cellStyle name="Heading 2 2 2 2" xfId="9359"/>
    <cellStyle name="Heading 2 2 3" xfId="9360"/>
    <cellStyle name="Heading 2 2 3 2" xfId="9361"/>
    <cellStyle name="Heading 2 2 4" xfId="9362"/>
    <cellStyle name="Heading 2 2 4 2" xfId="9363"/>
    <cellStyle name="Heading 2 2 5" xfId="9364"/>
    <cellStyle name="Heading 2 2 5 2" xfId="9365"/>
    <cellStyle name="Heading 2 2 6" xfId="9366"/>
    <cellStyle name="Heading 2 2 6 2" xfId="9367"/>
    <cellStyle name="Heading 2 2 7" xfId="9368"/>
    <cellStyle name="Heading 2 2 7 2" xfId="9369"/>
    <cellStyle name="Heading 2 2 8" xfId="9370"/>
    <cellStyle name="Heading 2 2 8 2" xfId="9371"/>
    <cellStyle name="Heading 2 2 9" xfId="9372"/>
    <cellStyle name="Heading 2 2 9 2" xfId="9373"/>
    <cellStyle name="Heading 2 3" xfId="9374"/>
    <cellStyle name="Heading 2 3 10" xfId="9375"/>
    <cellStyle name="Heading 2 3 10 2" xfId="9376"/>
    <cellStyle name="Heading 2 3 11" xfId="9377"/>
    <cellStyle name="Heading 2 3 2" xfId="9378"/>
    <cellStyle name="Heading 2 3 2 2" xfId="9379"/>
    <cellStyle name="Heading 2 3 3" xfId="9380"/>
    <cellStyle name="Heading 2 3 3 2" xfId="9381"/>
    <cellStyle name="Heading 2 3 4" xfId="9382"/>
    <cellStyle name="Heading 2 3 4 2" xfId="9383"/>
    <cellStyle name="Heading 2 3 5" xfId="9384"/>
    <cellStyle name="Heading 2 3 5 2" xfId="9385"/>
    <cellStyle name="Heading 2 3 6" xfId="9386"/>
    <cellStyle name="Heading 2 3 6 2" xfId="9387"/>
    <cellStyle name="Heading 2 3 7" xfId="9388"/>
    <cellStyle name="Heading 2 3 7 2" xfId="9389"/>
    <cellStyle name="Heading 2 3 8" xfId="9390"/>
    <cellStyle name="Heading 2 3 8 2" xfId="9391"/>
    <cellStyle name="Heading 2 3 9" xfId="9392"/>
    <cellStyle name="Heading 2 3 9 2" xfId="9393"/>
    <cellStyle name="Heading 2 4" xfId="9394"/>
    <cellStyle name="Heading 2 5" xfId="9395"/>
    <cellStyle name="Heading 3 2" xfId="9396"/>
    <cellStyle name="Heading 3 2 10" xfId="9397"/>
    <cellStyle name="Heading 3 2 10 2" xfId="9398"/>
    <cellStyle name="Heading 3 2 11" xfId="9399"/>
    <cellStyle name="Heading 3 2 2" xfId="9400"/>
    <cellStyle name="Heading 3 2 2 2" xfId="9401"/>
    <cellStyle name="Heading 3 2 3" xfId="9402"/>
    <cellStyle name="Heading 3 2 3 2" xfId="9403"/>
    <cellStyle name="Heading 3 2 4" xfId="9404"/>
    <cellStyle name="Heading 3 2 4 2" xfId="9405"/>
    <cellStyle name="Heading 3 2 5" xfId="9406"/>
    <cellStyle name="Heading 3 2 5 2" xfId="9407"/>
    <cellStyle name="Heading 3 2 6" xfId="9408"/>
    <cellStyle name="Heading 3 2 6 2" xfId="9409"/>
    <cellStyle name="Heading 3 2 7" xfId="9410"/>
    <cellStyle name="Heading 3 2 7 2" xfId="9411"/>
    <cellStyle name="Heading 3 2 8" xfId="9412"/>
    <cellStyle name="Heading 3 2 8 2" xfId="9413"/>
    <cellStyle name="Heading 3 2 9" xfId="9414"/>
    <cellStyle name="Heading 3 2 9 2" xfId="9415"/>
    <cellStyle name="Heading 3 3" xfId="9416"/>
    <cellStyle name="Heading 3 3 10" xfId="9417"/>
    <cellStyle name="Heading 3 3 10 2" xfId="9418"/>
    <cellStyle name="Heading 3 3 11" xfId="9419"/>
    <cellStyle name="Heading 3 3 2" xfId="9420"/>
    <cellStyle name="Heading 3 3 2 2" xfId="9421"/>
    <cellStyle name="Heading 3 3 3" xfId="9422"/>
    <cellStyle name="Heading 3 3 3 2" xfId="9423"/>
    <cellStyle name="Heading 3 3 4" xfId="9424"/>
    <cellStyle name="Heading 3 3 4 2" xfId="9425"/>
    <cellStyle name="Heading 3 3 5" xfId="9426"/>
    <cellStyle name="Heading 3 3 5 2" xfId="9427"/>
    <cellStyle name="Heading 3 3 6" xfId="9428"/>
    <cellStyle name="Heading 3 3 6 2" xfId="9429"/>
    <cellStyle name="Heading 3 3 7" xfId="9430"/>
    <cellStyle name="Heading 3 3 7 2" xfId="9431"/>
    <cellStyle name="Heading 3 3 8" xfId="9432"/>
    <cellStyle name="Heading 3 3 8 2" xfId="9433"/>
    <cellStyle name="Heading 3 3 9" xfId="9434"/>
    <cellStyle name="Heading 3 3 9 2" xfId="9435"/>
    <cellStyle name="Heading 3 4" xfId="9436"/>
    <cellStyle name="Heading 3 5" xfId="9437"/>
    <cellStyle name="Heading 4 2" xfId="9438"/>
    <cellStyle name="Heading 4 2 10" xfId="9439"/>
    <cellStyle name="Heading 4 2 10 2" xfId="9440"/>
    <cellStyle name="Heading 4 2 11" xfId="9441"/>
    <cellStyle name="Heading 4 2 2" xfId="9442"/>
    <cellStyle name="Heading 4 2 2 2" xfId="9443"/>
    <cellStyle name="Heading 4 2 3" xfId="9444"/>
    <cellStyle name="Heading 4 2 3 2" xfId="9445"/>
    <cellStyle name="Heading 4 2 4" xfId="9446"/>
    <cellStyle name="Heading 4 2 4 2" xfId="9447"/>
    <cellStyle name="Heading 4 2 5" xfId="9448"/>
    <cellStyle name="Heading 4 2 5 2" xfId="9449"/>
    <cellStyle name="Heading 4 2 6" xfId="9450"/>
    <cellStyle name="Heading 4 2 6 2" xfId="9451"/>
    <cellStyle name="Heading 4 2 7" xfId="9452"/>
    <cellStyle name="Heading 4 2 7 2" xfId="9453"/>
    <cellStyle name="Heading 4 2 8" xfId="9454"/>
    <cellStyle name="Heading 4 2 8 2" xfId="9455"/>
    <cellStyle name="Heading 4 2 9" xfId="9456"/>
    <cellStyle name="Heading 4 2 9 2" xfId="9457"/>
    <cellStyle name="Heading 4 3" xfId="9458"/>
    <cellStyle name="Heading 4 3 10" xfId="9459"/>
    <cellStyle name="Heading 4 3 10 2" xfId="9460"/>
    <cellStyle name="Heading 4 3 11" xfId="9461"/>
    <cellStyle name="Heading 4 3 2" xfId="9462"/>
    <cellStyle name="Heading 4 3 2 2" xfId="9463"/>
    <cellStyle name="Heading 4 3 3" xfId="9464"/>
    <cellStyle name="Heading 4 3 3 2" xfId="9465"/>
    <cellStyle name="Heading 4 3 4" xfId="9466"/>
    <cellStyle name="Heading 4 3 4 2" xfId="9467"/>
    <cellStyle name="Heading 4 3 5" xfId="9468"/>
    <cellStyle name="Heading 4 3 5 2" xfId="9469"/>
    <cellStyle name="Heading 4 3 6" xfId="9470"/>
    <cellStyle name="Heading 4 3 6 2" xfId="9471"/>
    <cellStyle name="Heading 4 3 7" xfId="9472"/>
    <cellStyle name="Heading 4 3 7 2" xfId="9473"/>
    <cellStyle name="Heading 4 3 8" xfId="9474"/>
    <cellStyle name="Heading 4 3 8 2" xfId="9475"/>
    <cellStyle name="Heading 4 3 9" xfId="9476"/>
    <cellStyle name="Heading 4 3 9 2" xfId="9477"/>
    <cellStyle name="Heading 4 4" xfId="9478"/>
    <cellStyle name="Heading 4 5" xfId="9479"/>
    <cellStyle name="Hidden" xfId="9480"/>
    <cellStyle name="Hyperlink 2" xfId="9481"/>
    <cellStyle name="Hyperlink 2 2" xfId="9482"/>
    <cellStyle name="Hyperlink 2 2 2" xfId="9483"/>
    <cellStyle name="Hyperlink 2 3" xfId="9484"/>
    <cellStyle name="Hyperlink 3" xfId="9485"/>
    <cellStyle name="Hyperlink 3 2" xfId="9486"/>
    <cellStyle name="Hyperlink 3 2 2" xfId="9487"/>
    <cellStyle name="Hyperlink 3 3" xfId="9488"/>
    <cellStyle name="Hyperlink 4" xfId="9489"/>
    <cellStyle name="Input [yellow]" xfId="9490"/>
    <cellStyle name="input 10" xfId="9491"/>
    <cellStyle name="input 10 10" xfId="9492"/>
    <cellStyle name="input 10 10 2" xfId="9493"/>
    <cellStyle name="input 10 10 2 10" xfId="9494"/>
    <cellStyle name="input 10 10 2 10 2" xfId="9495"/>
    <cellStyle name="input 10 10 2 11" xfId="9496"/>
    <cellStyle name="input 10 10 2 11 2" xfId="9497"/>
    <cellStyle name="input 10 10 2 12" xfId="9498"/>
    <cellStyle name="input 10 10 2 12 2" xfId="9499"/>
    <cellStyle name="input 10 10 2 13" xfId="9500"/>
    <cellStyle name="input 10 10 2 13 2" xfId="9501"/>
    <cellStyle name="input 10 10 2 14" xfId="9502"/>
    <cellStyle name="input 10 10 2 14 2" xfId="9503"/>
    <cellStyle name="input 10 10 2 15" xfId="9504"/>
    <cellStyle name="input 10 10 2 15 2" xfId="9505"/>
    <cellStyle name="input 10 10 2 16" xfId="9506"/>
    <cellStyle name="input 10 10 2 16 2" xfId="9507"/>
    <cellStyle name="input 10 10 2 2" xfId="9508"/>
    <cellStyle name="input 10 10 2 3" xfId="9509"/>
    <cellStyle name="input 10 10 2 3 2" xfId="9510"/>
    <cellStyle name="input 10 10 2 4" xfId="9511"/>
    <cellStyle name="input 10 10 2 4 2" xfId="9512"/>
    <cellStyle name="input 10 10 2 5" xfId="9513"/>
    <cellStyle name="input 10 10 2 5 2" xfId="9514"/>
    <cellStyle name="input 10 10 2 6" xfId="9515"/>
    <cellStyle name="input 10 10 2 6 2" xfId="9516"/>
    <cellStyle name="input 10 10 2 7" xfId="9517"/>
    <cellStyle name="input 10 10 2 7 2" xfId="9518"/>
    <cellStyle name="input 10 10 2 8" xfId="9519"/>
    <cellStyle name="input 10 10 2 8 2" xfId="9520"/>
    <cellStyle name="input 10 10 2 9" xfId="9521"/>
    <cellStyle name="input 10 10 2 9 2" xfId="9522"/>
    <cellStyle name="input 10 10 3" xfId="9523"/>
    <cellStyle name="input 10 10 3 10" xfId="9524"/>
    <cellStyle name="input 10 10 3 10 2" xfId="9525"/>
    <cellStyle name="input 10 10 3 11" xfId="9526"/>
    <cellStyle name="input 10 10 3 11 2" xfId="9527"/>
    <cellStyle name="input 10 10 3 12" xfId="9528"/>
    <cellStyle name="input 10 10 3 12 2" xfId="9529"/>
    <cellStyle name="input 10 10 3 13" xfId="9530"/>
    <cellStyle name="input 10 10 3 13 2" xfId="9531"/>
    <cellStyle name="input 10 10 3 14" xfId="9532"/>
    <cellStyle name="input 10 10 3 14 2" xfId="9533"/>
    <cellStyle name="input 10 10 3 15" xfId="9534"/>
    <cellStyle name="input 10 10 3 15 2" xfId="9535"/>
    <cellStyle name="input 10 10 3 2" xfId="9536"/>
    <cellStyle name="input 10 10 3 2 2" xfId="9537"/>
    <cellStyle name="input 10 10 3 3" xfId="9538"/>
    <cellStyle name="input 10 10 3 3 2" xfId="9539"/>
    <cellStyle name="input 10 10 3 4" xfId="9540"/>
    <cellStyle name="input 10 10 3 4 2" xfId="9541"/>
    <cellStyle name="input 10 10 3 5" xfId="9542"/>
    <cellStyle name="input 10 10 3 5 2" xfId="9543"/>
    <cellStyle name="input 10 10 3 6" xfId="9544"/>
    <cellStyle name="input 10 10 3 6 2" xfId="9545"/>
    <cellStyle name="input 10 10 3 7" xfId="9546"/>
    <cellStyle name="input 10 10 3 7 2" xfId="9547"/>
    <cellStyle name="input 10 10 3 8" xfId="9548"/>
    <cellStyle name="input 10 10 3 8 2" xfId="9549"/>
    <cellStyle name="input 10 10 3 9" xfId="9550"/>
    <cellStyle name="input 10 10 3 9 2" xfId="9551"/>
    <cellStyle name="input 10 10 4" xfId="9552"/>
    <cellStyle name="input 10 10 4 2" xfId="9553"/>
    <cellStyle name="input 10 10 5" xfId="9554"/>
    <cellStyle name="input 10 10 5 2" xfId="9555"/>
    <cellStyle name="input 10 10 6" xfId="9556"/>
    <cellStyle name="input 10 11" xfId="9557"/>
    <cellStyle name="input 10 11 10" xfId="9558"/>
    <cellStyle name="input 10 11 10 2" xfId="9559"/>
    <cellStyle name="input 10 11 11" xfId="9560"/>
    <cellStyle name="input 10 11 11 2" xfId="9561"/>
    <cellStyle name="input 10 11 12" xfId="9562"/>
    <cellStyle name="input 10 11 12 2" xfId="9563"/>
    <cellStyle name="input 10 11 13" xfId="9564"/>
    <cellStyle name="input 10 11 13 2" xfId="9565"/>
    <cellStyle name="input 10 11 14" xfId="9566"/>
    <cellStyle name="input 10 11 14 2" xfId="9567"/>
    <cellStyle name="input 10 11 15" xfId="9568"/>
    <cellStyle name="input 10 11 15 2" xfId="9569"/>
    <cellStyle name="input 10 11 16" xfId="9570"/>
    <cellStyle name="input 10 11 16 2" xfId="9571"/>
    <cellStyle name="input 10 11 2" xfId="9572"/>
    <cellStyle name="input 10 11 3" xfId="9573"/>
    <cellStyle name="input 10 11 3 2" xfId="9574"/>
    <cellStyle name="input 10 11 4" xfId="9575"/>
    <cellStyle name="input 10 11 4 2" xfId="9576"/>
    <cellStyle name="input 10 11 5" xfId="9577"/>
    <cellStyle name="input 10 11 5 2" xfId="9578"/>
    <cellStyle name="input 10 11 6" xfId="9579"/>
    <cellStyle name="input 10 11 6 2" xfId="9580"/>
    <cellStyle name="input 10 11 7" xfId="9581"/>
    <cellStyle name="input 10 11 7 2" xfId="9582"/>
    <cellStyle name="input 10 11 8" xfId="9583"/>
    <cellStyle name="input 10 11 8 2" xfId="9584"/>
    <cellStyle name="input 10 11 9" xfId="9585"/>
    <cellStyle name="input 10 11 9 2" xfId="9586"/>
    <cellStyle name="input 10 12" xfId="9587"/>
    <cellStyle name="input 10 12 10" xfId="9588"/>
    <cellStyle name="input 10 12 10 2" xfId="9589"/>
    <cellStyle name="input 10 12 11" xfId="9590"/>
    <cellStyle name="input 10 12 11 2" xfId="9591"/>
    <cellStyle name="input 10 12 12" xfId="9592"/>
    <cellStyle name="input 10 12 12 2" xfId="9593"/>
    <cellStyle name="input 10 12 13" xfId="9594"/>
    <cellStyle name="input 10 12 13 2" xfId="9595"/>
    <cellStyle name="input 10 12 14" xfId="9596"/>
    <cellStyle name="input 10 12 14 2" xfId="9597"/>
    <cellStyle name="input 10 12 15" xfId="9598"/>
    <cellStyle name="input 10 12 15 2" xfId="9599"/>
    <cellStyle name="input 10 12 2" xfId="9600"/>
    <cellStyle name="input 10 12 2 2" xfId="9601"/>
    <cellStyle name="input 10 12 3" xfId="9602"/>
    <cellStyle name="input 10 12 3 2" xfId="9603"/>
    <cellStyle name="input 10 12 4" xfId="9604"/>
    <cellStyle name="input 10 12 4 2" xfId="9605"/>
    <cellStyle name="input 10 12 5" xfId="9606"/>
    <cellStyle name="input 10 12 5 2" xfId="9607"/>
    <cellStyle name="input 10 12 6" xfId="9608"/>
    <cellStyle name="input 10 12 6 2" xfId="9609"/>
    <cellStyle name="input 10 12 7" xfId="9610"/>
    <cellStyle name="input 10 12 7 2" xfId="9611"/>
    <cellStyle name="input 10 12 8" xfId="9612"/>
    <cellStyle name="input 10 12 8 2" xfId="9613"/>
    <cellStyle name="input 10 12 9" xfId="9614"/>
    <cellStyle name="input 10 12 9 2" xfId="9615"/>
    <cellStyle name="input 10 13" xfId="9616"/>
    <cellStyle name="input 10 13 2" xfId="9617"/>
    <cellStyle name="input 10 14" xfId="9618"/>
    <cellStyle name="input 10 14 2" xfId="9619"/>
    <cellStyle name="input 10 15" xfId="9620"/>
    <cellStyle name="input 10 2" xfId="9621"/>
    <cellStyle name="input 10 2 2" xfId="9622"/>
    <cellStyle name="input 10 2 2 10" xfId="9623"/>
    <cellStyle name="input 10 2 2 10 2" xfId="9624"/>
    <cellStyle name="input 10 2 2 11" xfId="9625"/>
    <cellStyle name="input 10 2 2 11 2" xfId="9626"/>
    <cellStyle name="input 10 2 2 12" xfId="9627"/>
    <cellStyle name="input 10 2 2 12 2" xfId="9628"/>
    <cellStyle name="input 10 2 2 13" xfId="9629"/>
    <cellStyle name="input 10 2 2 13 2" xfId="9630"/>
    <cellStyle name="input 10 2 2 14" xfId="9631"/>
    <cellStyle name="input 10 2 2 14 2" xfId="9632"/>
    <cellStyle name="input 10 2 2 15" xfId="9633"/>
    <cellStyle name="input 10 2 2 15 2" xfId="9634"/>
    <cellStyle name="input 10 2 2 16" xfId="9635"/>
    <cellStyle name="input 10 2 2 16 2" xfId="9636"/>
    <cellStyle name="input 10 2 2 2" xfId="9637"/>
    <cellStyle name="input 10 2 2 3" xfId="9638"/>
    <cellStyle name="input 10 2 2 3 2" xfId="9639"/>
    <cellStyle name="input 10 2 2 4" xfId="9640"/>
    <cellStyle name="input 10 2 2 4 2" xfId="9641"/>
    <cellStyle name="input 10 2 2 5" xfId="9642"/>
    <cellStyle name="input 10 2 2 5 2" xfId="9643"/>
    <cellStyle name="input 10 2 2 6" xfId="9644"/>
    <cellStyle name="input 10 2 2 6 2" xfId="9645"/>
    <cellStyle name="input 10 2 2 7" xfId="9646"/>
    <cellStyle name="input 10 2 2 7 2" xfId="9647"/>
    <cellStyle name="input 10 2 2 8" xfId="9648"/>
    <cellStyle name="input 10 2 2 8 2" xfId="9649"/>
    <cellStyle name="input 10 2 2 9" xfId="9650"/>
    <cellStyle name="input 10 2 2 9 2" xfId="9651"/>
    <cellStyle name="input 10 2 3" xfId="9652"/>
    <cellStyle name="input 10 2 3 10" xfId="9653"/>
    <cellStyle name="input 10 2 3 10 2" xfId="9654"/>
    <cellStyle name="input 10 2 3 11" xfId="9655"/>
    <cellStyle name="input 10 2 3 11 2" xfId="9656"/>
    <cellStyle name="input 10 2 3 12" xfId="9657"/>
    <cellStyle name="input 10 2 3 12 2" xfId="9658"/>
    <cellStyle name="input 10 2 3 13" xfId="9659"/>
    <cellStyle name="input 10 2 3 13 2" xfId="9660"/>
    <cellStyle name="input 10 2 3 14" xfId="9661"/>
    <cellStyle name="input 10 2 3 14 2" xfId="9662"/>
    <cellStyle name="input 10 2 3 15" xfId="9663"/>
    <cellStyle name="input 10 2 3 15 2" xfId="9664"/>
    <cellStyle name="input 10 2 3 2" xfId="9665"/>
    <cellStyle name="input 10 2 3 2 2" xfId="9666"/>
    <cellStyle name="input 10 2 3 3" xfId="9667"/>
    <cellStyle name="input 10 2 3 3 2" xfId="9668"/>
    <cellStyle name="input 10 2 3 4" xfId="9669"/>
    <cellStyle name="input 10 2 3 4 2" xfId="9670"/>
    <cellStyle name="input 10 2 3 5" xfId="9671"/>
    <cellStyle name="input 10 2 3 5 2" xfId="9672"/>
    <cellStyle name="input 10 2 3 6" xfId="9673"/>
    <cellStyle name="input 10 2 3 6 2" xfId="9674"/>
    <cellStyle name="input 10 2 3 7" xfId="9675"/>
    <cellStyle name="input 10 2 3 7 2" xfId="9676"/>
    <cellStyle name="input 10 2 3 8" xfId="9677"/>
    <cellStyle name="input 10 2 3 8 2" xfId="9678"/>
    <cellStyle name="input 10 2 3 9" xfId="9679"/>
    <cellStyle name="input 10 2 3 9 2" xfId="9680"/>
    <cellStyle name="input 10 2 4" xfId="9681"/>
    <cellStyle name="input 10 2 4 2" xfId="9682"/>
    <cellStyle name="input 10 2 5" xfId="9683"/>
    <cellStyle name="input 10 2 5 2" xfId="9684"/>
    <cellStyle name="input 10 2 6" xfId="9685"/>
    <cellStyle name="input 10 3" xfId="9686"/>
    <cellStyle name="input 10 3 2" xfId="9687"/>
    <cellStyle name="input 10 3 2 10" xfId="9688"/>
    <cellStyle name="input 10 3 2 10 2" xfId="9689"/>
    <cellStyle name="input 10 3 2 11" xfId="9690"/>
    <cellStyle name="input 10 3 2 11 2" xfId="9691"/>
    <cellStyle name="input 10 3 2 12" xfId="9692"/>
    <cellStyle name="input 10 3 2 12 2" xfId="9693"/>
    <cellStyle name="input 10 3 2 13" xfId="9694"/>
    <cellStyle name="input 10 3 2 13 2" xfId="9695"/>
    <cellStyle name="input 10 3 2 14" xfId="9696"/>
    <cellStyle name="input 10 3 2 14 2" xfId="9697"/>
    <cellStyle name="input 10 3 2 15" xfId="9698"/>
    <cellStyle name="input 10 3 2 15 2" xfId="9699"/>
    <cellStyle name="input 10 3 2 16" xfId="9700"/>
    <cellStyle name="input 10 3 2 16 2" xfId="9701"/>
    <cellStyle name="input 10 3 2 2" xfId="9702"/>
    <cellStyle name="input 10 3 2 3" xfId="9703"/>
    <cellStyle name="input 10 3 2 3 2" xfId="9704"/>
    <cellStyle name="input 10 3 2 4" xfId="9705"/>
    <cellStyle name="input 10 3 2 4 2" xfId="9706"/>
    <cellStyle name="input 10 3 2 5" xfId="9707"/>
    <cellStyle name="input 10 3 2 5 2" xfId="9708"/>
    <cellStyle name="input 10 3 2 6" xfId="9709"/>
    <cellStyle name="input 10 3 2 6 2" xfId="9710"/>
    <cellStyle name="input 10 3 2 7" xfId="9711"/>
    <cellStyle name="input 10 3 2 7 2" xfId="9712"/>
    <cellStyle name="input 10 3 2 8" xfId="9713"/>
    <cellStyle name="input 10 3 2 8 2" xfId="9714"/>
    <cellStyle name="input 10 3 2 9" xfId="9715"/>
    <cellStyle name="input 10 3 2 9 2" xfId="9716"/>
    <cellStyle name="input 10 3 3" xfId="9717"/>
    <cellStyle name="input 10 3 3 10" xfId="9718"/>
    <cellStyle name="input 10 3 3 10 2" xfId="9719"/>
    <cellStyle name="input 10 3 3 11" xfId="9720"/>
    <cellStyle name="input 10 3 3 11 2" xfId="9721"/>
    <cellStyle name="input 10 3 3 12" xfId="9722"/>
    <cellStyle name="input 10 3 3 12 2" xfId="9723"/>
    <cellStyle name="input 10 3 3 13" xfId="9724"/>
    <cellStyle name="input 10 3 3 13 2" xfId="9725"/>
    <cellStyle name="input 10 3 3 14" xfId="9726"/>
    <cellStyle name="input 10 3 3 14 2" xfId="9727"/>
    <cellStyle name="input 10 3 3 15" xfId="9728"/>
    <cellStyle name="input 10 3 3 15 2" xfId="9729"/>
    <cellStyle name="input 10 3 3 2" xfId="9730"/>
    <cellStyle name="input 10 3 3 2 2" xfId="9731"/>
    <cellStyle name="input 10 3 3 3" xfId="9732"/>
    <cellStyle name="input 10 3 3 3 2" xfId="9733"/>
    <cellStyle name="input 10 3 3 4" xfId="9734"/>
    <cellStyle name="input 10 3 3 4 2" xfId="9735"/>
    <cellStyle name="input 10 3 3 5" xfId="9736"/>
    <cellStyle name="input 10 3 3 5 2" xfId="9737"/>
    <cellStyle name="input 10 3 3 6" xfId="9738"/>
    <cellStyle name="input 10 3 3 6 2" xfId="9739"/>
    <cellStyle name="input 10 3 3 7" xfId="9740"/>
    <cellStyle name="input 10 3 3 7 2" xfId="9741"/>
    <cellStyle name="input 10 3 3 8" xfId="9742"/>
    <cellStyle name="input 10 3 3 8 2" xfId="9743"/>
    <cellStyle name="input 10 3 3 9" xfId="9744"/>
    <cellStyle name="input 10 3 3 9 2" xfId="9745"/>
    <cellStyle name="input 10 3 4" xfId="9746"/>
    <cellStyle name="input 10 3 4 2" xfId="9747"/>
    <cellStyle name="input 10 3 5" xfId="9748"/>
    <cellStyle name="input 10 3 5 2" xfId="9749"/>
    <cellStyle name="input 10 3 6" xfId="9750"/>
    <cellStyle name="input 10 4" xfId="9751"/>
    <cellStyle name="input 10 4 2" xfId="9752"/>
    <cellStyle name="input 10 4 2 10" xfId="9753"/>
    <cellStyle name="input 10 4 2 10 2" xfId="9754"/>
    <cellStyle name="input 10 4 2 11" xfId="9755"/>
    <cellStyle name="input 10 4 2 11 2" xfId="9756"/>
    <cellStyle name="input 10 4 2 12" xfId="9757"/>
    <cellStyle name="input 10 4 2 12 2" xfId="9758"/>
    <cellStyle name="input 10 4 2 13" xfId="9759"/>
    <cellStyle name="input 10 4 2 13 2" xfId="9760"/>
    <cellStyle name="input 10 4 2 14" xfId="9761"/>
    <cellStyle name="input 10 4 2 14 2" xfId="9762"/>
    <cellStyle name="input 10 4 2 15" xfId="9763"/>
    <cellStyle name="input 10 4 2 15 2" xfId="9764"/>
    <cellStyle name="input 10 4 2 16" xfId="9765"/>
    <cellStyle name="input 10 4 2 16 2" xfId="9766"/>
    <cellStyle name="input 10 4 2 2" xfId="9767"/>
    <cellStyle name="input 10 4 2 3" xfId="9768"/>
    <cellStyle name="input 10 4 2 3 2" xfId="9769"/>
    <cellStyle name="input 10 4 2 4" xfId="9770"/>
    <cellStyle name="input 10 4 2 4 2" xfId="9771"/>
    <cellStyle name="input 10 4 2 5" xfId="9772"/>
    <cellStyle name="input 10 4 2 5 2" xfId="9773"/>
    <cellStyle name="input 10 4 2 6" xfId="9774"/>
    <cellStyle name="input 10 4 2 6 2" xfId="9775"/>
    <cellStyle name="input 10 4 2 7" xfId="9776"/>
    <cellStyle name="input 10 4 2 7 2" xfId="9777"/>
    <cellStyle name="input 10 4 2 8" xfId="9778"/>
    <cellStyle name="input 10 4 2 8 2" xfId="9779"/>
    <cellStyle name="input 10 4 2 9" xfId="9780"/>
    <cellStyle name="input 10 4 2 9 2" xfId="9781"/>
    <cellStyle name="input 10 4 3" xfId="9782"/>
    <cellStyle name="input 10 4 3 10" xfId="9783"/>
    <cellStyle name="input 10 4 3 10 2" xfId="9784"/>
    <cellStyle name="input 10 4 3 11" xfId="9785"/>
    <cellStyle name="input 10 4 3 11 2" xfId="9786"/>
    <cellStyle name="input 10 4 3 12" xfId="9787"/>
    <cellStyle name="input 10 4 3 12 2" xfId="9788"/>
    <cellStyle name="input 10 4 3 13" xfId="9789"/>
    <cellStyle name="input 10 4 3 13 2" xfId="9790"/>
    <cellStyle name="input 10 4 3 14" xfId="9791"/>
    <cellStyle name="input 10 4 3 14 2" xfId="9792"/>
    <cellStyle name="input 10 4 3 15" xfId="9793"/>
    <cellStyle name="input 10 4 3 15 2" xfId="9794"/>
    <cellStyle name="input 10 4 3 2" xfId="9795"/>
    <cellStyle name="input 10 4 3 2 2" xfId="9796"/>
    <cellStyle name="input 10 4 3 3" xfId="9797"/>
    <cellStyle name="input 10 4 3 3 2" xfId="9798"/>
    <cellStyle name="input 10 4 3 4" xfId="9799"/>
    <cellStyle name="input 10 4 3 4 2" xfId="9800"/>
    <cellStyle name="input 10 4 3 5" xfId="9801"/>
    <cellStyle name="input 10 4 3 5 2" xfId="9802"/>
    <cellStyle name="input 10 4 3 6" xfId="9803"/>
    <cellStyle name="input 10 4 3 6 2" xfId="9804"/>
    <cellStyle name="input 10 4 3 7" xfId="9805"/>
    <cellStyle name="input 10 4 3 7 2" xfId="9806"/>
    <cellStyle name="input 10 4 3 8" xfId="9807"/>
    <cellStyle name="input 10 4 3 8 2" xfId="9808"/>
    <cellStyle name="input 10 4 3 9" xfId="9809"/>
    <cellStyle name="input 10 4 3 9 2" xfId="9810"/>
    <cellStyle name="input 10 4 4" xfId="9811"/>
    <cellStyle name="input 10 4 4 2" xfId="9812"/>
    <cellStyle name="input 10 4 5" xfId="9813"/>
    <cellStyle name="input 10 4 5 2" xfId="9814"/>
    <cellStyle name="input 10 4 6" xfId="9815"/>
    <cellStyle name="input 10 5" xfId="9816"/>
    <cellStyle name="input 10 5 2" xfId="9817"/>
    <cellStyle name="input 10 5 2 10" xfId="9818"/>
    <cellStyle name="input 10 5 2 10 2" xfId="9819"/>
    <cellStyle name="input 10 5 2 11" xfId="9820"/>
    <cellStyle name="input 10 5 2 11 2" xfId="9821"/>
    <cellStyle name="input 10 5 2 12" xfId="9822"/>
    <cellStyle name="input 10 5 2 12 2" xfId="9823"/>
    <cellStyle name="input 10 5 2 13" xfId="9824"/>
    <cellStyle name="input 10 5 2 13 2" xfId="9825"/>
    <cellStyle name="input 10 5 2 14" xfId="9826"/>
    <cellStyle name="input 10 5 2 14 2" xfId="9827"/>
    <cellStyle name="input 10 5 2 15" xfId="9828"/>
    <cellStyle name="input 10 5 2 15 2" xfId="9829"/>
    <cellStyle name="input 10 5 2 16" xfId="9830"/>
    <cellStyle name="input 10 5 2 16 2" xfId="9831"/>
    <cellStyle name="input 10 5 2 2" xfId="9832"/>
    <cellStyle name="input 10 5 2 3" xfId="9833"/>
    <cellStyle name="input 10 5 2 3 2" xfId="9834"/>
    <cellStyle name="input 10 5 2 4" xfId="9835"/>
    <cellStyle name="input 10 5 2 4 2" xfId="9836"/>
    <cellStyle name="input 10 5 2 5" xfId="9837"/>
    <cellStyle name="input 10 5 2 5 2" xfId="9838"/>
    <cellStyle name="input 10 5 2 6" xfId="9839"/>
    <cellStyle name="input 10 5 2 6 2" xfId="9840"/>
    <cellStyle name="input 10 5 2 7" xfId="9841"/>
    <cellStyle name="input 10 5 2 7 2" xfId="9842"/>
    <cellStyle name="input 10 5 2 8" xfId="9843"/>
    <cellStyle name="input 10 5 2 8 2" xfId="9844"/>
    <cellStyle name="input 10 5 2 9" xfId="9845"/>
    <cellStyle name="input 10 5 2 9 2" xfId="9846"/>
    <cellStyle name="input 10 5 3" xfId="9847"/>
    <cellStyle name="input 10 5 3 10" xfId="9848"/>
    <cellStyle name="input 10 5 3 10 2" xfId="9849"/>
    <cellStyle name="input 10 5 3 11" xfId="9850"/>
    <cellStyle name="input 10 5 3 11 2" xfId="9851"/>
    <cellStyle name="input 10 5 3 12" xfId="9852"/>
    <cellStyle name="input 10 5 3 12 2" xfId="9853"/>
    <cellStyle name="input 10 5 3 13" xfId="9854"/>
    <cellStyle name="input 10 5 3 13 2" xfId="9855"/>
    <cellStyle name="input 10 5 3 14" xfId="9856"/>
    <cellStyle name="input 10 5 3 14 2" xfId="9857"/>
    <cellStyle name="input 10 5 3 15" xfId="9858"/>
    <cellStyle name="input 10 5 3 15 2" xfId="9859"/>
    <cellStyle name="input 10 5 3 2" xfId="9860"/>
    <cellStyle name="input 10 5 3 2 2" xfId="9861"/>
    <cellStyle name="input 10 5 3 3" xfId="9862"/>
    <cellStyle name="input 10 5 3 3 2" xfId="9863"/>
    <cellStyle name="input 10 5 3 4" xfId="9864"/>
    <cellStyle name="input 10 5 3 4 2" xfId="9865"/>
    <cellStyle name="input 10 5 3 5" xfId="9866"/>
    <cellStyle name="input 10 5 3 5 2" xfId="9867"/>
    <cellStyle name="input 10 5 3 6" xfId="9868"/>
    <cellStyle name="input 10 5 3 6 2" xfId="9869"/>
    <cellStyle name="input 10 5 3 7" xfId="9870"/>
    <cellStyle name="input 10 5 3 7 2" xfId="9871"/>
    <cellStyle name="input 10 5 3 8" xfId="9872"/>
    <cellStyle name="input 10 5 3 8 2" xfId="9873"/>
    <cellStyle name="input 10 5 3 9" xfId="9874"/>
    <cellStyle name="input 10 5 3 9 2" xfId="9875"/>
    <cellStyle name="input 10 5 4" xfId="9876"/>
    <cellStyle name="input 10 5 4 2" xfId="9877"/>
    <cellStyle name="input 10 5 5" xfId="9878"/>
    <cellStyle name="input 10 5 5 2" xfId="9879"/>
    <cellStyle name="input 10 5 6" xfId="9880"/>
    <cellStyle name="input 10 6" xfId="9881"/>
    <cellStyle name="input 10 6 2" xfId="9882"/>
    <cellStyle name="input 10 6 2 10" xfId="9883"/>
    <cellStyle name="input 10 6 2 10 2" xfId="9884"/>
    <cellStyle name="input 10 6 2 11" xfId="9885"/>
    <cellStyle name="input 10 6 2 11 2" xfId="9886"/>
    <cellStyle name="input 10 6 2 12" xfId="9887"/>
    <cellStyle name="input 10 6 2 12 2" xfId="9888"/>
    <cellStyle name="input 10 6 2 13" xfId="9889"/>
    <cellStyle name="input 10 6 2 13 2" xfId="9890"/>
    <cellStyle name="input 10 6 2 14" xfId="9891"/>
    <cellStyle name="input 10 6 2 14 2" xfId="9892"/>
    <cellStyle name="input 10 6 2 15" xfId="9893"/>
    <cellStyle name="input 10 6 2 15 2" xfId="9894"/>
    <cellStyle name="input 10 6 2 16" xfId="9895"/>
    <cellStyle name="input 10 6 2 16 2" xfId="9896"/>
    <cellStyle name="input 10 6 2 2" xfId="9897"/>
    <cellStyle name="input 10 6 2 3" xfId="9898"/>
    <cellStyle name="input 10 6 2 3 2" xfId="9899"/>
    <cellStyle name="input 10 6 2 4" xfId="9900"/>
    <cellStyle name="input 10 6 2 4 2" xfId="9901"/>
    <cellStyle name="input 10 6 2 5" xfId="9902"/>
    <cellStyle name="input 10 6 2 5 2" xfId="9903"/>
    <cellStyle name="input 10 6 2 6" xfId="9904"/>
    <cellStyle name="input 10 6 2 6 2" xfId="9905"/>
    <cellStyle name="input 10 6 2 7" xfId="9906"/>
    <cellStyle name="input 10 6 2 7 2" xfId="9907"/>
    <cellStyle name="input 10 6 2 8" xfId="9908"/>
    <cellStyle name="input 10 6 2 8 2" xfId="9909"/>
    <cellStyle name="input 10 6 2 9" xfId="9910"/>
    <cellStyle name="input 10 6 2 9 2" xfId="9911"/>
    <cellStyle name="input 10 6 3" xfId="9912"/>
    <cellStyle name="input 10 6 3 10" xfId="9913"/>
    <cellStyle name="input 10 6 3 10 2" xfId="9914"/>
    <cellStyle name="input 10 6 3 11" xfId="9915"/>
    <cellStyle name="input 10 6 3 11 2" xfId="9916"/>
    <cellStyle name="input 10 6 3 12" xfId="9917"/>
    <cellStyle name="input 10 6 3 12 2" xfId="9918"/>
    <cellStyle name="input 10 6 3 13" xfId="9919"/>
    <cellStyle name="input 10 6 3 13 2" xfId="9920"/>
    <cellStyle name="input 10 6 3 14" xfId="9921"/>
    <cellStyle name="input 10 6 3 14 2" xfId="9922"/>
    <cellStyle name="input 10 6 3 15" xfId="9923"/>
    <cellStyle name="input 10 6 3 15 2" xfId="9924"/>
    <cellStyle name="input 10 6 3 2" xfId="9925"/>
    <cellStyle name="input 10 6 3 2 2" xfId="9926"/>
    <cellStyle name="input 10 6 3 3" xfId="9927"/>
    <cellStyle name="input 10 6 3 3 2" xfId="9928"/>
    <cellStyle name="input 10 6 3 4" xfId="9929"/>
    <cellStyle name="input 10 6 3 4 2" xfId="9930"/>
    <cellStyle name="input 10 6 3 5" xfId="9931"/>
    <cellStyle name="input 10 6 3 5 2" xfId="9932"/>
    <cellStyle name="input 10 6 3 6" xfId="9933"/>
    <cellStyle name="input 10 6 3 6 2" xfId="9934"/>
    <cellStyle name="input 10 6 3 7" xfId="9935"/>
    <cellStyle name="input 10 6 3 7 2" xfId="9936"/>
    <cellStyle name="input 10 6 3 8" xfId="9937"/>
    <cellStyle name="input 10 6 3 8 2" xfId="9938"/>
    <cellStyle name="input 10 6 3 9" xfId="9939"/>
    <cellStyle name="input 10 6 3 9 2" xfId="9940"/>
    <cellStyle name="input 10 6 4" xfId="9941"/>
    <cellStyle name="input 10 6 4 2" xfId="9942"/>
    <cellStyle name="input 10 6 5" xfId="9943"/>
    <cellStyle name="input 10 6 5 2" xfId="9944"/>
    <cellStyle name="input 10 6 6" xfId="9945"/>
    <cellStyle name="input 10 7" xfId="9946"/>
    <cellStyle name="input 10 7 2" xfId="9947"/>
    <cellStyle name="input 10 7 2 10" xfId="9948"/>
    <cellStyle name="input 10 7 2 10 2" xfId="9949"/>
    <cellStyle name="input 10 7 2 11" xfId="9950"/>
    <cellStyle name="input 10 7 2 11 2" xfId="9951"/>
    <cellStyle name="input 10 7 2 12" xfId="9952"/>
    <cellStyle name="input 10 7 2 12 2" xfId="9953"/>
    <cellStyle name="input 10 7 2 13" xfId="9954"/>
    <cellStyle name="input 10 7 2 13 2" xfId="9955"/>
    <cellStyle name="input 10 7 2 14" xfId="9956"/>
    <cellStyle name="input 10 7 2 14 2" xfId="9957"/>
    <cellStyle name="input 10 7 2 15" xfId="9958"/>
    <cellStyle name="input 10 7 2 15 2" xfId="9959"/>
    <cellStyle name="input 10 7 2 16" xfId="9960"/>
    <cellStyle name="input 10 7 2 16 2" xfId="9961"/>
    <cellStyle name="input 10 7 2 2" xfId="9962"/>
    <cellStyle name="input 10 7 2 3" xfId="9963"/>
    <cellStyle name="input 10 7 2 3 2" xfId="9964"/>
    <cellStyle name="input 10 7 2 4" xfId="9965"/>
    <cellStyle name="input 10 7 2 4 2" xfId="9966"/>
    <cellStyle name="input 10 7 2 5" xfId="9967"/>
    <cellStyle name="input 10 7 2 5 2" xfId="9968"/>
    <cellStyle name="input 10 7 2 6" xfId="9969"/>
    <cellStyle name="input 10 7 2 6 2" xfId="9970"/>
    <cellStyle name="input 10 7 2 7" xfId="9971"/>
    <cellStyle name="input 10 7 2 7 2" xfId="9972"/>
    <cellStyle name="input 10 7 2 8" xfId="9973"/>
    <cellStyle name="input 10 7 2 8 2" xfId="9974"/>
    <cellStyle name="input 10 7 2 9" xfId="9975"/>
    <cellStyle name="input 10 7 2 9 2" xfId="9976"/>
    <cellStyle name="input 10 7 3" xfId="9977"/>
    <cellStyle name="input 10 7 3 10" xfId="9978"/>
    <cellStyle name="input 10 7 3 10 2" xfId="9979"/>
    <cellStyle name="input 10 7 3 11" xfId="9980"/>
    <cellStyle name="input 10 7 3 11 2" xfId="9981"/>
    <cellStyle name="input 10 7 3 12" xfId="9982"/>
    <cellStyle name="input 10 7 3 12 2" xfId="9983"/>
    <cellStyle name="input 10 7 3 13" xfId="9984"/>
    <cellStyle name="input 10 7 3 13 2" xfId="9985"/>
    <cellStyle name="input 10 7 3 14" xfId="9986"/>
    <cellStyle name="input 10 7 3 14 2" xfId="9987"/>
    <cellStyle name="input 10 7 3 15" xfId="9988"/>
    <cellStyle name="input 10 7 3 15 2" xfId="9989"/>
    <cellStyle name="input 10 7 3 2" xfId="9990"/>
    <cellStyle name="input 10 7 3 2 2" xfId="9991"/>
    <cellStyle name="input 10 7 3 3" xfId="9992"/>
    <cellStyle name="input 10 7 3 3 2" xfId="9993"/>
    <cellStyle name="input 10 7 3 4" xfId="9994"/>
    <cellStyle name="input 10 7 3 4 2" xfId="9995"/>
    <cellStyle name="input 10 7 3 5" xfId="9996"/>
    <cellStyle name="input 10 7 3 5 2" xfId="9997"/>
    <cellStyle name="input 10 7 3 6" xfId="9998"/>
    <cellStyle name="input 10 7 3 6 2" xfId="9999"/>
    <cellStyle name="input 10 7 3 7" xfId="10000"/>
    <cellStyle name="input 10 7 3 7 2" xfId="10001"/>
    <cellStyle name="input 10 7 3 8" xfId="10002"/>
    <cellStyle name="input 10 7 3 8 2" xfId="10003"/>
    <cellStyle name="input 10 7 3 9" xfId="10004"/>
    <cellStyle name="input 10 7 3 9 2" xfId="10005"/>
    <cellStyle name="input 10 7 4" xfId="10006"/>
    <cellStyle name="input 10 7 4 2" xfId="10007"/>
    <cellStyle name="input 10 7 5" xfId="10008"/>
    <cellStyle name="input 10 7 5 2" xfId="10009"/>
    <cellStyle name="input 10 7 6" xfId="10010"/>
    <cellStyle name="input 10 8" xfId="10011"/>
    <cellStyle name="input 10 8 2" xfId="10012"/>
    <cellStyle name="input 10 8 2 10" xfId="10013"/>
    <cellStyle name="input 10 8 2 10 2" xfId="10014"/>
    <cellStyle name="input 10 8 2 11" xfId="10015"/>
    <cellStyle name="input 10 8 2 11 2" xfId="10016"/>
    <cellStyle name="input 10 8 2 12" xfId="10017"/>
    <cellStyle name="input 10 8 2 12 2" xfId="10018"/>
    <cellStyle name="input 10 8 2 13" xfId="10019"/>
    <cellStyle name="input 10 8 2 13 2" xfId="10020"/>
    <cellStyle name="input 10 8 2 14" xfId="10021"/>
    <cellStyle name="input 10 8 2 14 2" xfId="10022"/>
    <cellStyle name="input 10 8 2 15" xfId="10023"/>
    <cellStyle name="input 10 8 2 15 2" xfId="10024"/>
    <cellStyle name="input 10 8 2 16" xfId="10025"/>
    <cellStyle name="input 10 8 2 16 2" xfId="10026"/>
    <cellStyle name="input 10 8 2 2" xfId="10027"/>
    <cellStyle name="input 10 8 2 3" xfId="10028"/>
    <cellStyle name="input 10 8 2 3 2" xfId="10029"/>
    <cellStyle name="input 10 8 2 4" xfId="10030"/>
    <cellStyle name="input 10 8 2 4 2" xfId="10031"/>
    <cellStyle name="input 10 8 2 5" xfId="10032"/>
    <cellStyle name="input 10 8 2 5 2" xfId="10033"/>
    <cellStyle name="input 10 8 2 6" xfId="10034"/>
    <cellStyle name="input 10 8 2 6 2" xfId="10035"/>
    <cellStyle name="input 10 8 2 7" xfId="10036"/>
    <cellStyle name="input 10 8 2 7 2" xfId="10037"/>
    <cellStyle name="input 10 8 2 8" xfId="10038"/>
    <cellStyle name="input 10 8 2 8 2" xfId="10039"/>
    <cellStyle name="input 10 8 2 9" xfId="10040"/>
    <cellStyle name="input 10 8 2 9 2" xfId="10041"/>
    <cellStyle name="input 10 8 3" xfId="10042"/>
    <cellStyle name="input 10 8 3 10" xfId="10043"/>
    <cellStyle name="input 10 8 3 10 2" xfId="10044"/>
    <cellStyle name="input 10 8 3 11" xfId="10045"/>
    <cellStyle name="input 10 8 3 11 2" xfId="10046"/>
    <cellStyle name="input 10 8 3 12" xfId="10047"/>
    <cellStyle name="input 10 8 3 12 2" xfId="10048"/>
    <cellStyle name="input 10 8 3 13" xfId="10049"/>
    <cellStyle name="input 10 8 3 13 2" xfId="10050"/>
    <cellStyle name="input 10 8 3 14" xfId="10051"/>
    <cellStyle name="input 10 8 3 14 2" xfId="10052"/>
    <cellStyle name="input 10 8 3 15" xfId="10053"/>
    <cellStyle name="input 10 8 3 15 2" xfId="10054"/>
    <cellStyle name="input 10 8 3 2" xfId="10055"/>
    <cellStyle name="input 10 8 3 2 2" xfId="10056"/>
    <cellStyle name="input 10 8 3 3" xfId="10057"/>
    <cellStyle name="input 10 8 3 3 2" xfId="10058"/>
    <cellStyle name="input 10 8 3 4" xfId="10059"/>
    <cellStyle name="input 10 8 3 4 2" xfId="10060"/>
    <cellStyle name="input 10 8 3 5" xfId="10061"/>
    <cellStyle name="input 10 8 3 5 2" xfId="10062"/>
    <cellStyle name="input 10 8 3 6" xfId="10063"/>
    <cellStyle name="input 10 8 3 6 2" xfId="10064"/>
    <cellStyle name="input 10 8 3 7" xfId="10065"/>
    <cellStyle name="input 10 8 3 7 2" xfId="10066"/>
    <cellStyle name="input 10 8 3 8" xfId="10067"/>
    <cellStyle name="input 10 8 3 8 2" xfId="10068"/>
    <cellStyle name="input 10 8 3 9" xfId="10069"/>
    <cellStyle name="input 10 8 3 9 2" xfId="10070"/>
    <cellStyle name="input 10 8 4" xfId="10071"/>
    <cellStyle name="input 10 8 4 2" xfId="10072"/>
    <cellStyle name="input 10 8 5" xfId="10073"/>
    <cellStyle name="input 10 8 5 2" xfId="10074"/>
    <cellStyle name="input 10 8 6" xfId="10075"/>
    <cellStyle name="input 10 9" xfId="10076"/>
    <cellStyle name="input 10 9 2" xfId="10077"/>
    <cellStyle name="input 10 9 2 10" xfId="10078"/>
    <cellStyle name="input 10 9 2 10 2" xfId="10079"/>
    <cellStyle name="input 10 9 2 11" xfId="10080"/>
    <cellStyle name="input 10 9 2 11 2" xfId="10081"/>
    <cellStyle name="input 10 9 2 12" xfId="10082"/>
    <cellStyle name="input 10 9 2 12 2" xfId="10083"/>
    <cellStyle name="input 10 9 2 13" xfId="10084"/>
    <cellStyle name="input 10 9 2 13 2" xfId="10085"/>
    <cellStyle name="input 10 9 2 14" xfId="10086"/>
    <cellStyle name="input 10 9 2 14 2" xfId="10087"/>
    <cellStyle name="input 10 9 2 15" xfId="10088"/>
    <cellStyle name="input 10 9 2 15 2" xfId="10089"/>
    <cellStyle name="input 10 9 2 16" xfId="10090"/>
    <cellStyle name="input 10 9 2 16 2" xfId="10091"/>
    <cellStyle name="input 10 9 2 2" xfId="10092"/>
    <cellStyle name="input 10 9 2 3" xfId="10093"/>
    <cellStyle name="input 10 9 2 3 2" xfId="10094"/>
    <cellStyle name="input 10 9 2 4" xfId="10095"/>
    <cellStyle name="input 10 9 2 4 2" xfId="10096"/>
    <cellStyle name="input 10 9 2 5" xfId="10097"/>
    <cellStyle name="input 10 9 2 5 2" xfId="10098"/>
    <cellStyle name="input 10 9 2 6" xfId="10099"/>
    <cellStyle name="input 10 9 2 6 2" xfId="10100"/>
    <cellStyle name="input 10 9 2 7" xfId="10101"/>
    <cellStyle name="input 10 9 2 7 2" xfId="10102"/>
    <cellStyle name="input 10 9 2 8" xfId="10103"/>
    <cellStyle name="input 10 9 2 8 2" xfId="10104"/>
    <cellStyle name="input 10 9 2 9" xfId="10105"/>
    <cellStyle name="input 10 9 2 9 2" xfId="10106"/>
    <cellStyle name="input 10 9 3" xfId="10107"/>
    <cellStyle name="input 10 9 3 10" xfId="10108"/>
    <cellStyle name="input 10 9 3 10 2" xfId="10109"/>
    <cellStyle name="input 10 9 3 11" xfId="10110"/>
    <cellStyle name="input 10 9 3 11 2" xfId="10111"/>
    <cellStyle name="input 10 9 3 12" xfId="10112"/>
    <cellStyle name="input 10 9 3 12 2" xfId="10113"/>
    <cellStyle name="input 10 9 3 13" xfId="10114"/>
    <cellStyle name="input 10 9 3 13 2" xfId="10115"/>
    <cellStyle name="input 10 9 3 14" xfId="10116"/>
    <cellStyle name="input 10 9 3 14 2" xfId="10117"/>
    <cellStyle name="input 10 9 3 15" xfId="10118"/>
    <cellStyle name="input 10 9 3 15 2" xfId="10119"/>
    <cellStyle name="input 10 9 3 2" xfId="10120"/>
    <cellStyle name="input 10 9 3 2 2" xfId="10121"/>
    <cellStyle name="input 10 9 3 3" xfId="10122"/>
    <cellStyle name="input 10 9 3 3 2" xfId="10123"/>
    <cellStyle name="input 10 9 3 4" xfId="10124"/>
    <cellStyle name="input 10 9 3 4 2" xfId="10125"/>
    <cellStyle name="input 10 9 3 5" xfId="10126"/>
    <cellStyle name="input 10 9 3 5 2" xfId="10127"/>
    <cellStyle name="input 10 9 3 6" xfId="10128"/>
    <cellStyle name="input 10 9 3 6 2" xfId="10129"/>
    <cellStyle name="input 10 9 3 7" xfId="10130"/>
    <cellStyle name="input 10 9 3 7 2" xfId="10131"/>
    <cellStyle name="input 10 9 3 8" xfId="10132"/>
    <cellStyle name="input 10 9 3 8 2" xfId="10133"/>
    <cellStyle name="input 10 9 3 9" xfId="10134"/>
    <cellStyle name="input 10 9 3 9 2" xfId="10135"/>
    <cellStyle name="input 10 9 4" xfId="10136"/>
    <cellStyle name="input 10 9 4 2" xfId="10137"/>
    <cellStyle name="input 10 9 5" xfId="10138"/>
    <cellStyle name="input 10 9 5 2" xfId="10139"/>
    <cellStyle name="input 10 9 6" xfId="10140"/>
    <cellStyle name="input 11" xfId="10141"/>
    <cellStyle name="input 11 10" xfId="10142"/>
    <cellStyle name="input 11 10 2" xfId="10143"/>
    <cellStyle name="input 11 10 2 10" xfId="10144"/>
    <cellStyle name="input 11 10 2 10 2" xfId="10145"/>
    <cellStyle name="input 11 10 2 11" xfId="10146"/>
    <cellStyle name="input 11 10 2 11 2" xfId="10147"/>
    <cellStyle name="input 11 10 2 12" xfId="10148"/>
    <cellStyle name="input 11 10 2 12 2" xfId="10149"/>
    <cellStyle name="input 11 10 2 13" xfId="10150"/>
    <cellStyle name="input 11 10 2 13 2" xfId="10151"/>
    <cellStyle name="input 11 10 2 14" xfId="10152"/>
    <cellStyle name="input 11 10 2 14 2" xfId="10153"/>
    <cellStyle name="input 11 10 2 15" xfId="10154"/>
    <cellStyle name="input 11 10 2 15 2" xfId="10155"/>
    <cellStyle name="input 11 10 2 16" xfId="10156"/>
    <cellStyle name="input 11 10 2 16 2" xfId="10157"/>
    <cellStyle name="input 11 10 2 2" xfId="10158"/>
    <cellStyle name="input 11 10 2 3" xfId="10159"/>
    <cellStyle name="input 11 10 2 3 2" xfId="10160"/>
    <cellStyle name="input 11 10 2 4" xfId="10161"/>
    <cellStyle name="input 11 10 2 4 2" xfId="10162"/>
    <cellStyle name="input 11 10 2 5" xfId="10163"/>
    <cellStyle name="input 11 10 2 5 2" xfId="10164"/>
    <cellStyle name="input 11 10 2 6" xfId="10165"/>
    <cellStyle name="input 11 10 2 6 2" xfId="10166"/>
    <cellStyle name="input 11 10 2 7" xfId="10167"/>
    <cellStyle name="input 11 10 2 7 2" xfId="10168"/>
    <cellStyle name="input 11 10 2 8" xfId="10169"/>
    <cellStyle name="input 11 10 2 8 2" xfId="10170"/>
    <cellStyle name="input 11 10 2 9" xfId="10171"/>
    <cellStyle name="input 11 10 2 9 2" xfId="10172"/>
    <cellStyle name="input 11 10 3" xfId="10173"/>
    <cellStyle name="input 11 10 3 10" xfId="10174"/>
    <cellStyle name="input 11 10 3 10 2" xfId="10175"/>
    <cellStyle name="input 11 10 3 11" xfId="10176"/>
    <cellStyle name="input 11 10 3 11 2" xfId="10177"/>
    <cellStyle name="input 11 10 3 12" xfId="10178"/>
    <cellStyle name="input 11 10 3 12 2" xfId="10179"/>
    <cellStyle name="input 11 10 3 13" xfId="10180"/>
    <cellStyle name="input 11 10 3 13 2" xfId="10181"/>
    <cellStyle name="input 11 10 3 14" xfId="10182"/>
    <cellStyle name="input 11 10 3 14 2" xfId="10183"/>
    <cellStyle name="input 11 10 3 15" xfId="10184"/>
    <cellStyle name="input 11 10 3 15 2" xfId="10185"/>
    <cellStyle name="input 11 10 3 2" xfId="10186"/>
    <cellStyle name="input 11 10 3 2 2" xfId="10187"/>
    <cellStyle name="input 11 10 3 3" xfId="10188"/>
    <cellStyle name="input 11 10 3 3 2" xfId="10189"/>
    <cellStyle name="input 11 10 3 4" xfId="10190"/>
    <cellStyle name="input 11 10 3 4 2" xfId="10191"/>
    <cellStyle name="input 11 10 3 5" xfId="10192"/>
    <cellStyle name="input 11 10 3 5 2" xfId="10193"/>
    <cellStyle name="input 11 10 3 6" xfId="10194"/>
    <cellStyle name="input 11 10 3 6 2" xfId="10195"/>
    <cellStyle name="input 11 10 3 7" xfId="10196"/>
    <cellStyle name="input 11 10 3 7 2" xfId="10197"/>
    <cellStyle name="input 11 10 3 8" xfId="10198"/>
    <cellStyle name="input 11 10 3 8 2" xfId="10199"/>
    <cellStyle name="input 11 10 3 9" xfId="10200"/>
    <cellStyle name="input 11 10 3 9 2" xfId="10201"/>
    <cellStyle name="input 11 10 4" xfId="10202"/>
    <cellStyle name="input 11 10 4 2" xfId="10203"/>
    <cellStyle name="input 11 10 5" xfId="10204"/>
    <cellStyle name="input 11 10 5 2" xfId="10205"/>
    <cellStyle name="input 11 10 6" xfId="10206"/>
    <cellStyle name="input 11 11" xfId="10207"/>
    <cellStyle name="input 11 11 10" xfId="10208"/>
    <cellStyle name="input 11 11 10 2" xfId="10209"/>
    <cellStyle name="input 11 11 11" xfId="10210"/>
    <cellStyle name="input 11 11 11 2" xfId="10211"/>
    <cellStyle name="input 11 11 12" xfId="10212"/>
    <cellStyle name="input 11 11 12 2" xfId="10213"/>
    <cellStyle name="input 11 11 13" xfId="10214"/>
    <cellStyle name="input 11 11 13 2" xfId="10215"/>
    <cellStyle name="input 11 11 14" xfId="10216"/>
    <cellStyle name="input 11 11 14 2" xfId="10217"/>
    <cellStyle name="input 11 11 15" xfId="10218"/>
    <cellStyle name="input 11 11 15 2" xfId="10219"/>
    <cellStyle name="input 11 11 16" xfId="10220"/>
    <cellStyle name="input 11 11 16 2" xfId="10221"/>
    <cellStyle name="input 11 11 2" xfId="10222"/>
    <cellStyle name="input 11 11 3" xfId="10223"/>
    <cellStyle name="input 11 11 3 2" xfId="10224"/>
    <cellStyle name="input 11 11 4" xfId="10225"/>
    <cellStyle name="input 11 11 4 2" xfId="10226"/>
    <cellStyle name="input 11 11 5" xfId="10227"/>
    <cellStyle name="input 11 11 5 2" xfId="10228"/>
    <cellStyle name="input 11 11 6" xfId="10229"/>
    <cellStyle name="input 11 11 6 2" xfId="10230"/>
    <cellStyle name="input 11 11 7" xfId="10231"/>
    <cellStyle name="input 11 11 7 2" xfId="10232"/>
    <cellStyle name="input 11 11 8" xfId="10233"/>
    <cellStyle name="input 11 11 8 2" xfId="10234"/>
    <cellStyle name="input 11 11 9" xfId="10235"/>
    <cellStyle name="input 11 11 9 2" xfId="10236"/>
    <cellStyle name="input 11 12" xfId="10237"/>
    <cellStyle name="input 11 12 10" xfId="10238"/>
    <cellStyle name="input 11 12 10 2" xfId="10239"/>
    <cellStyle name="input 11 12 11" xfId="10240"/>
    <cellStyle name="input 11 12 11 2" xfId="10241"/>
    <cellStyle name="input 11 12 12" xfId="10242"/>
    <cellStyle name="input 11 12 12 2" xfId="10243"/>
    <cellStyle name="input 11 12 13" xfId="10244"/>
    <cellStyle name="input 11 12 13 2" xfId="10245"/>
    <cellStyle name="input 11 12 14" xfId="10246"/>
    <cellStyle name="input 11 12 14 2" xfId="10247"/>
    <cellStyle name="input 11 12 15" xfId="10248"/>
    <cellStyle name="input 11 12 15 2" xfId="10249"/>
    <cellStyle name="input 11 12 2" xfId="10250"/>
    <cellStyle name="input 11 12 2 2" xfId="10251"/>
    <cellStyle name="input 11 12 3" xfId="10252"/>
    <cellStyle name="input 11 12 3 2" xfId="10253"/>
    <cellStyle name="input 11 12 4" xfId="10254"/>
    <cellStyle name="input 11 12 4 2" xfId="10255"/>
    <cellStyle name="input 11 12 5" xfId="10256"/>
    <cellStyle name="input 11 12 5 2" xfId="10257"/>
    <cellStyle name="input 11 12 6" xfId="10258"/>
    <cellStyle name="input 11 12 6 2" xfId="10259"/>
    <cellStyle name="input 11 12 7" xfId="10260"/>
    <cellStyle name="input 11 12 7 2" xfId="10261"/>
    <cellStyle name="input 11 12 8" xfId="10262"/>
    <cellStyle name="input 11 12 8 2" xfId="10263"/>
    <cellStyle name="input 11 12 9" xfId="10264"/>
    <cellStyle name="input 11 12 9 2" xfId="10265"/>
    <cellStyle name="input 11 13" xfId="10266"/>
    <cellStyle name="input 11 13 2" xfId="10267"/>
    <cellStyle name="input 11 14" xfId="10268"/>
    <cellStyle name="input 11 14 2" xfId="10269"/>
    <cellStyle name="input 11 15" xfId="10270"/>
    <cellStyle name="input 11 2" xfId="10271"/>
    <cellStyle name="input 11 2 2" xfId="10272"/>
    <cellStyle name="input 11 2 2 10" xfId="10273"/>
    <cellStyle name="input 11 2 2 10 2" xfId="10274"/>
    <cellStyle name="input 11 2 2 11" xfId="10275"/>
    <cellStyle name="input 11 2 2 11 2" xfId="10276"/>
    <cellStyle name="input 11 2 2 12" xfId="10277"/>
    <cellStyle name="input 11 2 2 12 2" xfId="10278"/>
    <cellStyle name="input 11 2 2 13" xfId="10279"/>
    <cellStyle name="input 11 2 2 13 2" xfId="10280"/>
    <cellStyle name="input 11 2 2 14" xfId="10281"/>
    <cellStyle name="input 11 2 2 14 2" xfId="10282"/>
    <cellStyle name="input 11 2 2 15" xfId="10283"/>
    <cellStyle name="input 11 2 2 15 2" xfId="10284"/>
    <cellStyle name="input 11 2 2 16" xfId="10285"/>
    <cellStyle name="input 11 2 2 16 2" xfId="10286"/>
    <cellStyle name="input 11 2 2 2" xfId="10287"/>
    <cellStyle name="input 11 2 2 3" xfId="10288"/>
    <cellStyle name="input 11 2 2 3 2" xfId="10289"/>
    <cellStyle name="input 11 2 2 4" xfId="10290"/>
    <cellStyle name="input 11 2 2 4 2" xfId="10291"/>
    <cellStyle name="input 11 2 2 5" xfId="10292"/>
    <cellStyle name="input 11 2 2 5 2" xfId="10293"/>
    <cellStyle name="input 11 2 2 6" xfId="10294"/>
    <cellStyle name="input 11 2 2 6 2" xfId="10295"/>
    <cellStyle name="input 11 2 2 7" xfId="10296"/>
    <cellStyle name="input 11 2 2 7 2" xfId="10297"/>
    <cellStyle name="input 11 2 2 8" xfId="10298"/>
    <cellStyle name="input 11 2 2 8 2" xfId="10299"/>
    <cellStyle name="input 11 2 2 9" xfId="10300"/>
    <cellStyle name="input 11 2 2 9 2" xfId="10301"/>
    <cellStyle name="input 11 2 3" xfId="10302"/>
    <cellStyle name="input 11 2 3 10" xfId="10303"/>
    <cellStyle name="input 11 2 3 10 2" xfId="10304"/>
    <cellStyle name="input 11 2 3 11" xfId="10305"/>
    <cellStyle name="input 11 2 3 11 2" xfId="10306"/>
    <cellStyle name="input 11 2 3 12" xfId="10307"/>
    <cellStyle name="input 11 2 3 12 2" xfId="10308"/>
    <cellStyle name="input 11 2 3 13" xfId="10309"/>
    <cellStyle name="input 11 2 3 13 2" xfId="10310"/>
    <cellStyle name="input 11 2 3 14" xfId="10311"/>
    <cellStyle name="input 11 2 3 14 2" xfId="10312"/>
    <cellStyle name="input 11 2 3 15" xfId="10313"/>
    <cellStyle name="input 11 2 3 15 2" xfId="10314"/>
    <cellStyle name="input 11 2 3 2" xfId="10315"/>
    <cellStyle name="input 11 2 3 2 2" xfId="10316"/>
    <cellStyle name="input 11 2 3 3" xfId="10317"/>
    <cellStyle name="input 11 2 3 3 2" xfId="10318"/>
    <cellStyle name="input 11 2 3 4" xfId="10319"/>
    <cellStyle name="input 11 2 3 4 2" xfId="10320"/>
    <cellStyle name="input 11 2 3 5" xfId="10321"/>
    <cellStyle name="input 11 2 3 5 2" xfId="10322"/>
    <cellStyle name="input 11 2 3 6" xfId="10323"/>
    <cellStyle name="input 11 2 3 6 2" xfId="10324"/>
    <cellStyle name="input 11 2 3 7" xfId="10325"/>
    <cellStyle name="input 11 2 3 7 2" xfId="10326"/>
    <cellStyle name="input 11 2 3 8" xfId="10327"/>
    <cellStyle name="input 11 2 3 8 2" xfId="10328"/>
    <cellStyle name="input 11 2 3 9" xfId="10329"/>
    <cellStyle name="input 11 2 3 9 2" xfId="10330"/>
    <cellStyle name="input 11 2 4" xfId="10331"/>
    <cellStyle name="input 11 2 4 2" xfId="10332"/>
    <cellStyle name="input 11 2 5" xfId="10333"/>
    <cellStyle name="input 11 2 5 2" xfId="10334"/>
    <cellStyle name="input 11 2 6" xfId="10335"/>
    <cellStyle name="input 11 3" xfId="10336"/>
    <cellStyle name="input 11 3 2" xfId="10337"/>
    <cellStyle name="input 11 3 2 10" xfId="10338"/>
    <cellStyle name="input 11 3 2 10 2" xfId="10339"/>
    <cellStyle name="input 11 3 2 11" xfId="10340"/>
    <cellStyle name="input 11 3 2 11 2" xfId="10341"/>
    <cellStyle name="input 11 3 2 12" xfId="10342"/>
    <cellStyle name="input 11 3 2 12 2" xfId="10343"/>
    <cellStyle name="input 11 3 2 13" xfId="10344"/>
    <cellStyle name="input 11 3 2 13 2" xfId="10345"/>
    <cellStyle name="input 11 3 2 14" xfId="10346"/>
    <cellStyle name="input 11 3 2 14 2" xfId="10347"/>
    <cellStyle name="input 11 3 2 15" xfId="10348"/>
    <cellStyle name="input 11 3 2 15 2" xfId="10349"/>
    <cellStyle name="input 11 3 2 16" xfId="10350"/>
    <cellStyle name="input 11 3 2 16 2" xfId="10351"/>
    <cellStyle name="input 11 3 2 2" xfId="10352"/>
    <cellStyle name="input 11 3 2 3" xfId="10353"/>
    <cellStyle name="input 11 3 2 3 2" xfId="10354"/>
    <cellStyle name="input 11 3 2 4" xfId="10355"/>
    <cellStyle name="input 11 3 2 4 2" xfId="10356"/>
    <cellStyle name="input 11 3 2 5" xfId="10357"/>
    <cellStyle name="input 11 3 2 5 2" xfId="10358"/>
    <cellStyle name="input 11 3 2 6" xfId="10359"/>
    <cellStyle name="input 11 3 2 6 2" xfId="10360"/>
    <cellStyle name="input 11 3 2 7" xfId="10361"/>
    <cellStyle name="input 11 3 2 7 2" xfId="10362"/>
    <cellStyle name="input 11 3 2 8" xfId="10363"/>
    <cellStyle name="input 11 3 2 8 2" xfId="10364"/>
    <cellStyle name="input 11 3 2 9" xfId="10365"/>
    <cellStyle name="input 11 3 2 9 2" xfId="10366"/>
    <cellStyle name="input 11 3 3" xfId="10367"/>
    <cellStyle name="input 11 3 3 10" xfId="10368"/>
    <cellStyle name="input 11 3 3 10 2" xfId="10369"/>
    <cellStyle name="input 11 3 3 11" xfId="10370"/>
    <cellStyle name="input 11 3 3 11 2" xfId="10371"/>
    <cellStyle name="input 11 3 3 12" xfId="10372"/>
    <cellStyle name="input 11 3 3 12 2" xfId="10373"/>
    <cellStyle name="input 11 3 3 13" xfId="10374"/>
    <cellStyle name="input 11 3 3 13 2" xfId="10375"/>
    <cellStyle name="input 11 3 3 14" xfId="10376"/>
    <cellStyle name="input 11 3 3 14 2" xfId="10377"/>
    <cellStyle name="input 11 3 3 15" xfId="10378"/>
    <cellStyle name="input 11 3 3 15 2" xfId="10379"/>
    <cellStyle name="input 11 3 3 2" xfId="10380"/>
    <cellStyle name="input 11 3 3 2 2" xfId="10381"/>
    <cellStyle name="input 11 3 3 3" xfId="10382"/>
    <cellStyle name="input 11 3 3 3 2" xfId="10383"/>
    <cellStyle name="input 11 3 3 4" xfId="10384"/>
    <cellStyle name="input 11 3 3 4 2" xfId="10385"/>
    <cellStyle name="input 11 3 3 5" xfId="10386"/>
    <cellStyle name="input 11 3 3 5 2" xfId="10387"/>
    <cellStyle name="input 11 3 3 6" xfId="10388"/>
    <cellStyle name="input 11 3 3 6 2" xfId="10389"/>
    <cellStyle name="input 11 3 3 7" xfId="10390"/>
    <cellStyle name="input 11 3 3 7 2" xfId="10391"/>
    <cellStyle name="input 11 3 3 8" xfId="10392"/>
    <cellStyle name="input 11 3 3 8 2" xfId="10393"/>
    <cellStyle name="input 11 3 3 9" xfId="10394"/>
    <cellStyle name="input 11 3 3 9 2" xfId="10395"/>
    <cellStyle name="input 11 3 4" xfId="10396"/>
    <cellStyle name="input 11 3 4 2" xfId="10397"/>
    <cellStyle name="input 11 3 5" xfId="10398"/>
    <cellStyle name="input 11 3 5 2" xfId="10399"/>
    <cellStyle name="input 11 3 6" xfId="10400"/>
    <cellStyle name="input 11 4" xfId="10401"/>
    <cellStyle name="input 11 4 2" xfId="10402"/>
    <cellStyle name="input 11 4 2 10" xfId="10403"/>
    <cellStyle name="input 11 4 2 10 2" xfId="10404"/>
    <cellStyle name="input 11 4 2 11" xfId="10405"/>
    <cellStyle name="input 11 4 2 11 2" xfId="10406"/>
    <cellStyle name="input 11 4 2 12" xfId="10407"/>
    <cellStyle name="input 11 4 2 12 2" xfId="10408"/>
    <cellStyle name="input 11 4 2 13" xfId="10409"/>
    <cellStyle name="input 11 4 2 13 2" xfId="10410"/>
    <cellStyle name="input 11 4 2 14" xfId="10411"/>
    <cellStyle name="input 11 4 2 14 2" xfId="10412"/>
    <cellStyle name="input 11 4 2 15" xfId="10413"/>
    <cellStyle name="input 11 4 2 15 2" xfId="10414"/>
    <cellStyle name="input 11 4 2 16" xfId="10415"/>
    <cellStyle name="input 11 4 2 16 2" xfId="10416"/>
    <cellStyle name="input 11 4 2 2" xfId="10417"/>
    <cellStyle name="input 11 4 2 3" xfId="10418"/>
    <cellStyle name="input 11 4 2 3 2" xfId="10419"/>
    <cellStyle name="input 11 4 2 4" xfId="10420"/>
    <cellStyle name="input 11 4 2 4 2" xfId="10421"/>
    <cellStyle name="input 11 4 2 5" xfId="10422"/>
    <cellStyle name="input 11 4 2 5 2" xfId="10423"/>
    <cellStyle name="input 11 4 2 6" xfId="10424"/>
    <cellStyle name="input 11 4 2 6 2" xfId="10425"/>
    <cellStyle name="input 11 4 2 7" xfId="10426"/>
    <cellStyle name="input 11 4 2 7 2" xfId="10427"/>
    <cellStyle name="input 11 4 2 8" xfId="10428"/>
    <cellStyle name="input 11 4 2 8 2" xfId="10429"/>
    <cellStyle name="input 11 4 2 9" xfId="10430"/>
    <cellStyle name="input 11 4 2 9 2" xfId="10431"/>
    <cellStyle name="input 11 4 3" xfId="10432"/>
    <cellStyle name="input 11 4 3 10" xfId="10433"/>
    <cellStyle name="input 11 4 3 10 2" xfId="10434"/>
    <cellStyle name="input 11 4 3 11" xfId="10435"/>
    <cellStyle name="input 11 4 3 11 2" xfId="10436"/>
    <cellStyle name="input 11 4 3 12" xfId="10437"/>
    <cellStyle name="input 11 4 3 12 2" xfId="10438"/>
    <cellStyle name="input 11 4 3 13" xfId="10439"/>
    <cellStyle name="input 11 4 3 13 2" xfId="10440"/>
    <cellStyle name="input 11 4 3 14" xfId="10441"/>
    <cellStyle name="input 11 4 3 14 2" xfId="10442"/>
    <cellStyle name="input 11 4 3 15" xfId="10443"/>
    <cellStyle name="input 11 4 3 15 2" xfId="10444"/>
    <cellStyle name="input 11 4 3 2" xfId="10445"/>
    <cellStyle name="input 11 4 3 2 2" xfId="10446"/>
    <cellStyle name="input 11 4 3 3" xfId="10447"/>
    <cellStyle name="input 11 4 3 3 2" xfId="10448"/>
    <cellStyle name="input 11 4 3 4" xfId="10449"/>
    <cellStyle name="input 11 4 3 4 2" xfId="10450"/>
    <cellStyle name="input 11 4 3 5" xfId="10451"/>
    <cellStyle name="input 11 4 3 5 2" xfId="10452"/>
    <cellStyle name="input 11 4 3 6" xfId="10453"/>
    <cellStyle name="input 11 4 3 6 2" xfId="10454"/>
    <cellStyle name="input 11 4 3 7" xfId="10455"/>
    <cellStyle name="input 11 4 3 7 2" xfId="10456"/>
    <cellStyle name="input 11 4 3 8" xfId="10457"/>
    <cellStyle name="input 11 4 3 8 2" xfId="10458"/>
    <cellStyle name="input 11 4 3 9" xfId="10459"/>
    <cellStyle name="input 11 4 3 9 2" xfId="10460"/>
    <cellStyle name="input 11 4 4" xfId="10461"/>
    <cellStyle name="input 11 4 4 2" xfId="10462"/>
    <cellStyle name="input 11 4 5" xfId="10463"/>
    <cellStyle name="input 11 4 5 2" xfId="10464"/>
    <cellStyle name="input 11 4 6" xfId="10465"/>
    <cellStyle name="input 11 5" xfId="10466"/>
    <cellStyle name="input 11 5 2" xfId="10467"/>
    <cellStyle name="input 11 5 2 10" xfId="10468"/>
    <cellStyle name="input 11 5 2 10 2" xfId="10469"/>
    <cellStyle name="input 11 5 2 11" xfId="10470"/>
    <cellStyle name="input 11 5 2 11 2" xfId="10471"/>
    <cellStyle name="input 11 5 2 12" xfId="10472"/>
    <cellStyle name="input 11 5 2 12 2" xfId="10473"/>
    <cellStyle name="input 11 5 2 13" xfId="10474"/>
    <cellStyle name="input 11 5 2 13 2" xfId="10475"/>
    <cellStyle name="input 11 5 2 14" xfId="10476"/>
    <cellStyle name="input 11 5 2 14 2" xfId="10477"/>
    <cellStyle name="input 11 5 2 15" xfId="10478"/>
    <cellStyle name="input 11 5 2 15 2" xfId="10479"/>
    <cellStyle name="input 11 5 2 16" xfId="10480"/>
    <cellStyle name="input 11 5 2 16 2" xfId="10481"/>
    <cellStyle name="input 11 5 2 2" xfId="10482"/>
    <cellStyle name="input 11 5 2 3" xfId="10483"/>
    <cellStyle name="input 11 5 2 3 2" xfId="10484"/>
    <cellStyle name="input 11 5 2 4" xfId="10485"/>
    <cellStyle name="input 11 5 2 4 2" xfId="10486"/>
    <cellStyle name="input 11 5 2 5" xfId="10487"/>
    <cellStyle name="input 11 5 2 5 2" xfId="10488"/>
    <cellStyle name="input 11 5 2 6" xfId="10489"/>
    <cellStyle name="input 11 5 2 6 2" xfId="10490"/>
    <cellStyle name="input 11 5 2 7" xfId="10491"/>
    <cellStyle name="input 11 5 2 7 2" xfId="10492"/>
    <cellStyle name="input 11 5 2 8" xfId="10493"/>
    <cellStyle name="input 11 5 2 8 2" xfId="10494"/>
    <cellStyle name="input 11 5 2 9" xfId="10495"/>
    <cellStyle name="input 11 5 2 9 2" xfId="10496"/>
    <cellStyle name="input 11 5 3" xfId="10497"/>
    <cellStyle name="input 11 5 3 10" xfId="10498"/>
    <cellStyle name="input 11 5 3 10 2" xfId="10499"/>
    <cellStyle name="input 11 5 3 11" xfId="10500"/>
    <cellStyle name="input 11 5 3 11 2" xfId="10501"/>
    <cellStyle name="input 11 5 3 12" xfId="10502"/>
    <cellStyle name="input 11 5 3 12 2" xfId="10503"/>
    <cellStyle name="input 11 5 3 13" xfId="10504"/>
    <cellStyle name="input 11 5 3 13 2" xfId="10505"/>
    <cellStyle name="input 11 5 3 14" xfId="10506"/>
    <cellStyle name="input 11 5 3 14 2" xfId="10507"/>
    <cellStyle name="input 11 5 3 15" xfId="10508"/>
    <cellStyle name="input 11 5 3 15 2" xfId="10509"/>
    <cellStyle name="input 11 5 3 2" xfId="10510"/>
    <cellStyle name="input 11 5 3 2 2" xfId="10511"/>
    <cellStyle name="input 11 5 3 3" xfId="10512"/>
    <cellStyle name="input 11 5 3 3 2" xfId="10513"/>
    <cellStyle name="input 11 5 3 4" xfId="10514"/>
    <cellStyle name="input 11 5 3 4 2" xfId="10515"/>
    <cellStyle name="input 11 5 3 5" xfId="10516"/>
    <cellStyle name="input 11 5 3 5 2" xfId="10517"/>
    <cellStyle name="input 11 5 3 6" xfId="10518"/>
    <cellStyle name="input 11 5 3 6 2" xfId="10519"/>
    <cellStyle name="input 11 5 3 7" xfId="10520"/>
    <cellStyle name="input 11 5 3 7 2" xfId="10521"/>
    <cellStyle name="input 11 5 3 8" xfId="10522"/>
    <cellStyle name="input 11 5 3 8 2" xfId="10523"/>
    <cellStyle name="input 11 5 3 9" xfId="10524"/>
    <cellStyle name="input 11 5 3 9 2" xfId="10525"/>
    <cellStyle name="input 11 5 4" xfId="10526"/>
    <cellStyle name="input 11 5 4 2" xfId="10527"/>
    <cellStyle name="input 11 5 5" xfId="10528"/>
    <cellStyle name="input 11 5 5 2" xfId="10529"/>
    <cellStyle name="input 11 5 6" xfId="10530"/>
    <cellStyle name="input 11 6" xfId="10531"/>
    <cellStyle name="input 11 6 2" xfId="10532"/>
    <cellStyle name="input 11 6 2 10" xfId="10533"/>
    <cellStyle name="input 11 6 2 10 2" xfId="10534"/>
    <cellStyle name="input 11 6 2 11" xfId="10535"/>
    <cellStyle name="input 11 6 2 11 2" xfId="10536"/>
    <cellStyle name="input 11 6 2 12" xfId="10537"/>
    <cellStyle name="input 11 6 2 12 2" xfId="10538"/>
    <cellStyle name="input 11 6 2 13" xfId="10539"/>
    <cellStyle name="input 11 6 2 13 2" xfId="10540"/>
    <cellStyle name="input 11 6 2 14" xfId="10541"/>
    <cellStyle name="input 11 6 2 14 2" xfId="10542"/>
    <cellStyle name="input 11 6 2 15" xfId="10543"/>
    <cellStyle name="input 11 6 2 15 2" xfId="10544"/>
    <cellStyle name="input 11 6 2 16" xfId="10545"/>
    <cellStyle name="input 11 6 2 16 2" xfId="10546"/>
    <cellStyle name="input 11 6 2 2" xfId="10547"/>
    <cellStyle name="input 11 6 2 3" xfId="10548"/>
    <cellStyle name="input 11 6 2 3 2" xfId="10549"/>
    <cellStyle name="input 11 6 2 4" xfId="10550"/>
    <cellStyle name="input 11 6 2 4 2" xfId="10551"/>
    <cellStyle name="input 11 6 2 5" xfId="10552"/>
    <cellStyle name="input 11 6 2 5 2" xfId="10553"/>
    <cellStyle name="input 11 6 2 6" xfId="10554"/>
    <cellStyle name="input 11 6 2 6 2" xfId="10555"/>
    <cellStyle name="input 11 6 2 7" xfId="10556"/>
    <cellStyle name="input 11 6 2 7 2" xfId="10557"/>
    <cellStyle name="input 11 6 2 8" xfId="10558"/>
    <cellStyle name="input 11 6 2 8 2" xfId="10559"/>
    <cellStyle name="input 11 6 2 9" xfId="10560"/>
    <cellStyle name="input 11 6 2 9 2" xfId="10561"/>
    <cellStyle name="input 11 6 3" xfId="10562"/>
    <cellStyle name="input 11 6 3 10" xfId="10563"/>
    <cellStyle name="input 11 6 3 10 2" xfId="10564"/>
    <cellStyle name="input 11 6 3 11" xfId="10565"/>
    <cellStyle name="input 11 6 3 11 2" xfId="10566"/>
    <cellStyle name="input 11 6 3 12" xfId="10567"/>
    <cellStyle name="input 11 6 3 12 2" xfId="10568"/>
    <cellStyle name="input 11 6 3 13" xfId="10569"/>
    <cellStyle name="input 11 6 3 13 2" xfId="10570"/>
    <cellStyle name="input 11 6 3 14" xfId="10571"/>
    <cellStyle name="input 11 6 3 14 2" xfId="10572"/>
    <cellStyle name="input 11 6 3 15" xfId="10573"/>
    <cellStyle name="input 11 6 3 15 2" xfId="10574"/>
    <cellStyle name="input 11 6 3 2" xfId="10575"/>
    <cellStyle name="input 11 6 3 2 2" xfId="10576"/>
    <cellStyle name="input 11 6 3 3" xfId="10577"/>
    <cellStyle name="input 11 6 3 3 2" xfId="10578"/>
    <cellStyle name="input 11 6 3 4" xfId="10579"/>
    <cellStyle name="input 11 6 3 4 2" xfId="10580"/>
    <cellStyle name="input 11 6 3 5" xfId="10581"/>
    <cellStyle name="input 11 6 3 5 2" xfId="10582"/>
    <cellStyle name="input 11 6 3 6" xfId="10583"/>
    <cellStyle name="input 11 6 3 6 2" xfId="10584"/>
    <cellStyle name="input 11 6 3 7" xfId="10585"/>
    <cellStyle name="input 11 6 3 7 2" xfId="10586"/>
    <cellStyle name="input 11 6 3 8" xfId="10587"/>
    <cellStyle name="input 11 6 3 8 2" xfId="10588"/>
    <cellStyle name="input 11 6 3 9" xfId="10589"/>
    <cellStyle name="input 11 6 3 9 2" xfId="10590"/>
    <cellStyle name="input 11 6 4" xfId="10591"/>
    <cellStyle name="input 11 6 4 2" xfId="10592"/>
    <cellStyle name="input 11 6 5" xfId="10593"/>
    <cellStyle name="input 11 6 5 2" xfId="10594"/>
    <cellStyle name="input 11 6 6" xfId="10595"/>
    <cellStyle name="input 11 7" xfId="10596"/>
    <cellStyle name="input 11 7 2" xfId="10597"/>
    <cellStyle name="input 11 7 2 10" xfId="10598"/>
    <cellStyle name="input 11 7 2 10 2" xfId="10599"/>
    <cellStyle name="input 11 7 2 11" xfId="10600"/>
    <cellStyle name="input 11 7 2 11 2" xfId="10601"/>
    <cellStyle name="input 11 7 2 12" xfId="10602"/>
    <cellStyle name="input 11 7 2 12 2" xfId="10603"/>
    <cellStyle name="input 11 7 2 13" xfId="10604"/>
    <cellStyle name="input 11 7 2 13 2" xfId="10605"/>
    <cellStyle name="input 11 7 2 14" xfId="10606"/>
    <cellStyle name="input 11 7 2 14 2" xfId="10607"/>
    <cellStyle name="input 11 7 2 15" xfId="10608"/>
    <cellStyle name="input 11 7 2 15 2" xfId="10609"/>
    <cellStyle name="input 11 7 2 16" xfId="10610"/>
    <cellStyle name="input 11 7 2 16 2" xfId="10611"/>
    <cellStyle name="input 11 7 2 2" xfId="10612"/>
    <cellStyle name="input 11 7 2 3" xfId="10613"/>
    <cellStyle name="input 11 7 2 3 2" xfId="10614"/>
    <cellStyle name="input 11 7 2 4" xfId="10615"/>
    <cellStyle name="input 11 7 2 4 2" xfId="10616"/>
    <cellStyle name="input 11 7 2 5" xfId="10617"/>
    <cellStyle name="input 11 7 2 5 2" xfId="10618"/>
    <cellStyle name="input 11 7 2 6" xfId="10619"/>
    <cellStyle name="input 11 7 2 6 2" xfId="10620"/>
    <cellStyle name="input 11 7 2 7" xfId="10621"/>
    <cellStyle name="input 11 7 2 7 2" xfId="10622"/>
    <cellStyle name="input 11 7 2 8" xfId="10623"/>
    <cellStyle name="input 11 7 2 8 2" xfId="10624"/>
    <cellStyle name="input 11 7 2 9" xfId="10625"/>
    <cellStyle name="input 11 7 2 9 2" xfId="10626"/>
    <cellStyle name="input 11 7 3" xfId="10627"/>
    <cellStyle name="input 11 7 3 10" xfId="10628"/>
    <cellStyle name="input 11 7 3 10 2" xfId="10629"/>
    <cellStyle name="input 11 7 3 11" xfId="10630"/>
    <cellStyle name="input 11 7 3 11 2" xfId="10631"/>
    <cellStyle name="input 11 7 3 12" xfId="10632"/>
    <cellStyle name="input 11 7 3 12 2" xfId="10633"/>
    <cellStyle name="input 11 7 3 13" xfId="10634"/>
    <cellStyle name="input 11 7 3 13 2" xfId="10635"/>
    <cellStyle name="input 11 7 3 14" xfId="10636"/>
    <cellStyle name="input 11 7 3 14 2" xfId="10637"/>
    <cellStyle name="input 11 7 3 15" xfId="10638"/>
    <cellStyle name="input 11 7 3 15 2" xfId="10639"/>
    <cellStyle name="input 11 7 3 2" xfId="10640"/>
    <cellStyle name="input 11 7 3 2 2" xfId="10641"/>
    <cellStyle name="input 11 7 3 3" xfId="10642"/>
    <cellStyle name="input 11 7 3 3 2" xfId="10643"/>
    <cellStyle name="input 11 7 3 4" xfId="10644"/>
    <cellStyle name="input 11 7 3 4 2" xfId="10645"/>
    <cellStyle name="input 11 7 3 5" xfId="10646"/>
    <cellStyle name="input 11 7 3 5 2" xfId="10647"/>
    <cellStyle name="input 11 7 3 6" xfId="10648"/>
    <cellStyle name="input 11 7 3 6 2" xfId="10649"/>
    <cellStyle name="input 11 7 3 7" xfId="10650"/>
    <cellStyle name="input 11 7 3 7 2" xfId="10651"/>
    <cellStyle name="input 11 7 3 8" xfId="10652"/>
    <cellStyle name="input 11 7 3 8 2" xfId="10653"/>
    <cellStyle name="input 11 7 3 9" xfId="10654"/>
    <cellStyle name="input 11 7 3 9 2" xfId="10655"/>
    <cellStyle name="input 11 7 4" xfId="10656"/>
    <cellStyle name="input 11 7 4 2" xfId="10657"/>
    <cellStyle name="input 11 7 5" xfId="10658"/>
    <cellStyle name="input 11 7 5 2" xfId="10659"/>
    <cellStyle name="input 11 7 6" xfId="10660"/>
    <cellStyle name="input 11 8" xfId="10661"/>
    <cellStyle name="input 11 8 2" xfId="10662"/>
    <cellStyle name="input 11 8 2 10" xfId="10663"/>
    <cellStyle name="input 11 8 2 10 2" xfId="10664"/>
    <cellStyle name="input 11 8 2 11" xfId="10665"/>
    <cellStyle name="input 11 8 2 11 2" xfId="10666"/>
    <cellStyle name="input 11 8 2 12" xfId="10667"/>
    <cellStyle name="input 11 8 2 12 2" xfId="10668"/>
    <cellStyle name="input 11 8 2 13" xfId="10669"/>
    <cellStyle name="input 11 8 2 13 2" xfId="10670"/>
    <cellStyle name="input 11 8 2 14" xfId="10671"/>
    <cellStyle name="input 11 8 2 14 2" xfId="10672"/>
    <cellStyle name="input 11 8 2 15" xfId="10673"/>
    <cellStyle name="input 11 8 2 15 2" xfId="10674"/>
    <cellStyle name="input 11 8 2 16" xfId="10675"/>
    <cellStyle name="input 11 8 2 16 2" xfId="10676"/>
    <cellStyle name="input 11 8 2 2" xfId="10677"/>
    <cellStyle name="input 11 8 2 3" xfId="10678"/>
    <cellStyle name="input 11 8 2 3 2" xfId="10679"/>
    <cellStyle name="input 11 8 2 4" xfId="10680"/>
    <cellStyle name="input 11 8 2 4 2" xfId="10681"/>
    <cellStyle name="input 11 8 2 5" xfId="10682"/>
    <cellStyle name="input 11 8 2 5 2" xfId="10683"/>
    <cellStyle name="input 11 8 2 6" xfId="10684"/>
    <cellStyle name="input 11 8 2 6 2" xfId="10685"/>
    <cellStyle name="input 11 8 2 7" xfId="10686"/>
    <cellStyle name="input 11 8 2 7 2" xfId="10687"/>
    <cellStyle name="input 11 8 2 8" xfId="10688"/>
    <cellStyle name="input 11 8 2 8 2" xfId="10689"/>
    <cellStyle name="input 11 8 2 9" xfId="10690"/>
    <cellStyle name="input 11 8 2 9 2" xfId="10691"/>
    <cellStyle name="input 11 8 3" xfId="10692"/>
    <cellStyle name="input 11 8 3 10" xfId="10693"/>
    <cellStyle name="input 11 8 3 10 2" xfId="10694"/>
    <cellStyle name="input 11 8 3 11" xfId="10695"/>
    <cellStyle name="input 11 8 3 11 2" xfId="10696"/>
    <cellStyle name="input 11 8 3 12" xfId="10697"/>
    <cellStyle name="input 11 8 3 12 2" xfId="10698"/>
    <cellStyle name="input 11 8 3 13" xfId="10699"/>
    <cellStyle name="input 11 8 3 13 2" xfId="10700"/>
    <cellStyle name="input 11 8 3 14" xfId="10701"/>
    <cellStyle name="input 11 8 3 14 2" xfId="10702"/>
    <cellStyle name="input 11 8 3 15" xfId="10703"/>
    <cellStyle name="input 11 8 3 15 2" xfId="10704"/>
    <cellStyle name="input 11 8 3 2" xfId="10705"/>
    <cellStyle name="input 11 8 3 2 2" xfId="10706"/>
    <cellStyle name="input 11 8 3 3" xfId="10707"/>
    <cellStyle name="input 11 8 3 3 2" xfId="10708"/>
    <cellStyle name="input 11 8 3 4" xfId="10709"/>
    <cellStyle name="input 11 8 3 4 2" xfId="10710"/>
    <cellStyle name="input 11 8 3 5" xfId="10711"/>
    <cellStyle name="input 11 8 3 5 2" xfId="10712"/>
    <cellStyle name="input 11 8 3 6" xfId="10713"/>
    <cellStyle name="input 11 8 3 6 2" xfId="10714"/>
    <cellStyle name="input 11 8 3 7" xfId="10715"/>
    <cellStyle name="input 11 8 3 7 2" xfId="10716"/>
    <cellStyle name="input 11 8 3 8" xfId="10717"/>
    <cellStyle name="input 11 8 3 8 2" xfId="10718"/>
    <cellStyle name="input 11 8 3 9" xfId="10719"/>
    <cellStyle name="input 11 8 3 9 2" xfId="10720"/>
    <cellStyle name="input 11 8 4" xfId="10721"/>
    <cellStyle name="input 11 8 4 2" xfId="10722"/>
    <cellStyle name="input 11 8 5" xfId="10723"/>
    <cellStyle name="input 11 8 5 2" xfId="10724"/>
    <cellStyle name="input 11 8 6" xfId="10725"/>
    <cellStyle name="input 11 9" xfId="10726"/>
    <cellStyle name="input 11 9 2" xfId="10727"/>
    <cellStyle name="input 11 9 2 10" xfId="10728"/>
    <cellStyle name="input 11 9 2 10 2" xfId="10729"/>
    <cellStyle name="input 11 9 2 11" xfId="10730"/>
    <cellStyle name="input 11 9 2 11 2" xfId="10731"/>
    <cellStyle name="input 11 9 2 12" xfId="10732"/>
    <cellStyle name="input 11 9 2 12 2" xfId="10733"/>
    <cellStyle name="input 11 9 2 13" xfId="10734"/>
    <cellStyle name="input 11 9 2 13 2" xfId="10735"/>
    <cellStyle name="input 11 9 2 14" xfId="10736"/>
    <cellStyle name="input 11 9 2 14 2" xfId="10737"/>
    <cellStyle name="input 11 9 2 15" xfId="10738"/>
    <cellStyle name="input 11 9 2 15 2" xfId="10739"/>
    <cellStyle name="input 11 9 2 16" xfId="10740"/>
    <cellStyle name="input 11 9 2 16 2" xfId="10741"/>
    <cellStyle name="input 11 9 2 2" xfId="10742"/>
    <cellStyle name="input 11 9 2 3" xfId="10743"/>
    <cellStyle name="input 11 9 2 3 2" xfId="10744"/>
    <cellStyle name="input 11 9 2 4" xfId="10745"/>
    <cellStyle name="input 11 9 2 4 2" xfId="10746"/>
    <cellStyle name="input 11 9 2 5" xfId="10747"/>
    <cellStyle name="input 11 9 2 5 2" xfId="10748"/>
    <cellStyle name="input 11 9 2 6" xfId="10749"/>
    <cellStyle name="input 11 9 2 6 2" xfId="10750"/>
    <cellStyle name="input 11 9 2 7" xfId="10751"/>
    <cellStyle name="input 11 9 2 7 2" xfId="10752"/>
    <cellStyle name="input 11 9 2 8" xfId="10753"/>
    <cellStyle name="input 11 9 2 8 2" xfId="10754"/>
    <cellStyle name="input 11 9 2 9" xfId="10755"/>
    <cellStyle name="input 11 9 2 9 2" xfId="10756"/>
    <cellStyle name="input 11 9 3" xfId="10757"/>
    <cellStyle name="input 11 9 3 10" xfId="10758"/>
    <cellStyle name="input 11 9 3 10 2" xfId="10759"/>
    <cellStyle name="input 11 9 3 11" xfId="10760"/>
    <cellStyle name="input 11 9 3 11 2" xfId="10761"/>
    <cellStyle name="input 11 9 3 12" xfId="10762"/>
    <cellStyle name="input 11 9 3 12 2" xfId="10763"/>
    <cellStyle name="input 11 9 3 13" xfId="10764"/>
    <cellStyle name="input 11 9 3 13 2" xfId="10765"/>
    <cellStyle name="input 11 9 3 14" xfId="10766"/>
    <cellStyle name="input 11 9 3 14 2" xfId="10767"/>
    <cellStyle name="input 11 9 3 15" xfId="10768"/>
    <cellStyle name="input 11 9 3 15 2" xfId="10769"/>
    <cellStyle name="input 11 9 3 2" xfId="10770"/>
    <cellStyle name="input 11 9 3 2 2" xfId="10771"/>
    <cellStyle name="input 11 9 3 3" xfId="10772"/>
    <cellStyle name="input 11 9 3 3 2" xfId="10773"/>
    <cellStyle name="input 11 9 3 4" xfId="10774"/>
    <cellStyle name="input 11 9 3 4 2" xfId="10775"/>
    <cellStyle name="input 11 9 3 5" xfId="10776"/>
    <cellStyle name="input 11 9 3 5 2" xfId="10777"/>
    <cellStyle name="input 11 9 3 6" xfId="10778"/>
    <cellStyle name="input 11 9 3 6 2" xfId="10779"/>
    <cellStyle name="input 11 9 3 7" xfId="10780"/>
    <cellStyle name="input 11 9 3 7 2" xfId="10781"/>
    <cellStyle name="input 11 9 3 8" xfId="10782"/>
    <cellStyle name="input 11 9 3 8 2" xfId="10783"/>
    <cellStyle name="input 11 9 3 9" xfId="10784"/>
    <cellStyle name="input 11 9 3 9 2" xfId="10785"/>
    <cellStyle name="input 11 9 4" xfId="10786"/>
    <cellStyle name="input 11 9 4 2" xfId="10787"/>
    <cellStyle name="input 11 9 5" xfId="10788"/>
    <cellStyle name="input 11 9 5 2" xfId="10789"/>
    <cellStyle name="input 11 9 6" xfId="10790"/>
    <cellStyle name="input 12" xfId="10791"/>
    <cellStyle name="input 12 10" xfId="10792"/>
    <cellStyle name="input 12 10 2" xfId="10793"/>
    <cellStyle name="input 12 10 2 10" xfId="10794"/>
    <cellStyle name="input 12 10 2 10 2" xfId="10795"/>
    <cellStyle name="input 12 10 2 11" xfId="10796"/>
    <cellStyle name="input 12 10 2 11 2" xfId="10797"/>
    <cellStyle name="input 12 10 2 12" xfId="10798"/>
    <cellStyle name="input 12 10 2 12 2" xfId="10799"/>
    <cellStyle name="input 12 10 2 13" xfId="10800"/>
    <cellStyle name="input 12 10 2 13 2" xfId="10801"/>
    <cellStyle name="input 12 10 2 14" xfId="10802"/>
    <cellStyle name="input 12 10 2 14 2" xfId="10803"/>
    <cellStyle name="input 12 10 2 15" xfId="10804"/>
    <cellStyle name="input 12 10 2 15 2" xfId="10805"/>
    <cellStyle name="input 12 10 2 16" xfId="10806"/>
    <cellStyle name="input 12 10 2 16 2" xfId="10807"/>
    <cellStyle name="input 12 10 2 2" xfId="10808"/>
    <cellStyle name="input 12 10 2 3" xfId="10809"/>
    <cellStyle name="input 12 10 2 3 2" xfId="10810"/>
    <cellStyle name="input 12 10 2 4" xfId="10811"/>
    <cellStyle name="input 12 10 2 4 2" xfId="10812"/>
    <cellStyle name="input 12 10 2 5" xfId="10813"/>
    <cellStyle name="input 12 10 2 5 2" xfId="10814"/>
    <cellStyle name="input 12 10 2 6" xfId="10815"/>
    <cellStyle name="input 12 10 2 6 2" xfId="10816"/>
    <cellStyle name="input 12 10 2 7" xfId="10817"/>
    <cellStyle name="input 12 10 2 7 2" xfId="10818"/>
    <cellStyle name="input 12 10 2 8" xfId="10819"/>
    <cellStyle name="input 12 10 2 8 2" xfId="10820"/>
    <cellStyle name="input 12 10 2 9" xfId="10821"/>
    <cellStyle name="input 12 10 2 9 2" xfId="10822"/>
    <cellStyle name="input 12 10 3" xfId="10823"/>
    <cellStyle name="input 12 10 3 10" xfId="10824"/>
    <cellStyle name="input 12 10 3 10 2" xfId="10825"/>
    <cellStyle name="input 12 10 3 11" xfId="10826"/>
    <cellStyle name="input 12 10 3 11 2" xfId="10827"/>
    <cellStyle name="input 12 10 3 12" xfId="10828"/>
    <cellStyle name="input 12 10 3 12 2" xfId="10829"/>
    <cellStyle name="input 12 10 3 13" xfId="10830"/>
    <cellStyle name="input 12 10 3 13 2" xfId="10831"/>
    <cellStyle name="input 12 10 3 14" xfId="10832"/>
    <cellStyle name="input 12 10 3 14 2" xfId="10833"/>
    <cellStyle name="input 12 10 3 15" xfId="10834"/>
    <cellStyle name="input 12 10 3 15 2" xfId="10835"/>
    <cellStyle name="input 12 10 3 2" xfId="10836"/>
    <cellStyle name="input 12 10 3 2 2" xfId="10837"/>
    <cellStyle name="input 12 10 3 3" xfId="10838"/>
    <cellStyle name="input 12 10 3 3 2" xfId="10839"/>
    <cellStyle name="input 12 10 3 4" xfId="10840"/>
    <cellStyle name="input 12 10 3 4 2" xfId="10841"/>
    <cellStyle name="input 12 10 3 5" xfId="10842"/>
    <cellStyle name="input 12 10 3 5 2" xfId="10843"/>
    <cellStyle name="input 12 10 3 6" xfId="10844"/>
    <cellStyle name="input 12 10 3 6 2" xfId="10845"/>
    <cellStyle name="input 12 10 3 7" xfId="10846"/>
    <cellStyle name="input 12 10 3 7 2" xfId="10847"/>
    <cellStyle name="input 12 10 3 8" xfId="10848"/>
    <cellStyle name="input 12 10 3 8 2" xfId="10849"/>
    <cellStyle name="input 12 10 3 9" xfId="10850"/>
    <cellStyle name="input 12 10 3 9 2" xfId="10851"/>
    <cellStyle name="input 12 10 4" xfId="10852"/>
    <cellStyle name="input 12 10 4 2" xfId="10853"/>
    <cellStyle name="input 12 10 5" xfId="10854"/>
    <cellStyle name="input 12 10 5 2" xfId="10855"/>
    <cellStyle name="input 12 10 6" xfId="10856"/>
    <cellStyle name="input 12 11" xfId="10857"/>
    <cellStyle name="input 12 11 10" xfId="10858"/>
    <cellStyle name="input 12 11 10 2" xfId="10859"/>
    <cellStyle name="input 12 11 11" xfId="10860"/>
    <cellStyle name="input 12 11 11 2" xfId="10861"/>
    <cellStyle name="input 12 11 12" xfId="10862"/>
    <cellStyle name="input 12 11 12 2" xfId="10863"/>
    <cellStyle name="input 12 11 13" xfId="10864"/>
    <cellStyle name="input 12 11 13 2" xfId="10865"/>
    <cellStyle name="input 12 11 14" xfId="10866"/>
    <cellStyle name="input 12 11 14 2" xfId="10867"/>
    <cellStyle name="input 12 11 15" xfId="10868"/>
    <cellStyle name="input 12 11 15 2" xfId="10869"/>
    <cellStyle name="input 12 11 16" xfId="10870"/>
    <cellStyle name="input 12 11 16 2" xfId="10871"/>
    <cellStyle name="input 12 11 2" xfId="10872"/>
    <cellStyle name="input 12 11 3" xfId="10873"/>
    <cellStyle name="input 12 11 3 2" xfId="10874"/>
    <cellStyle name="input 12 11 4" xfId="10875"/>
    <cellStyle name="input 12 11 4 2" xfId="10876"/>
    <cellStyle name="input 12 11 5" xfId="10877"/>
    <cellStyle name="input 12 11 5 2" xfId="10878"/>
    <cellStyle name="input 12 11 6" xfId="10879"/>
    <cellStyle name="input 12 11 6 2" xfId="10880"/>
    <cellStyle name="input 12 11 7" xfId="10881"/>
    <cellStyle name="input 12 11 7 2" xfId="10882"/>
    <cellStyle name="input 12 11 8" xfId="10883"/>
    <cellStyle name="input 12 11 8 2" xfId="10884"/>
    <cellStyle name="input 12 11 9" xfId="10885"/>
    <cellStyle name="input 12 11 9 2" xfId="10886"/>
    <cellStyle name="input 12 12" xfId="10887"/>
    <cellStyle name="input 12 12 10" xfId="10888"/>
    <cellStyle name="input 12 12 10 2" xfId="10889"/>
    <cellStyle name="input 12 12 11" xfId="10890"/>
    <cellStyle name="input 12 12 11 2" xfId="10891"/>
    <cellStyle name="input 12 12 12" xfId="10892"/>
    <cellStyle name="input 12 12 12 2" xfId="10893"/>
    <cellStyle name="input 12 12 13" xfId="10894"/>
    <cellStyle name="input 12 12 13 2" xfId="10895"/>
    <cellStyle name="input 12 12 14" xfId="10896"/>
    <cellStyle name="input 12 12 14 2" xfId="10897"/>
    <cellStyle name="input 12 12 15" xfId="10898"/>
    <cellStyle name="input 12 12 15 2" xfId="10899"/>
    <cellStyle name="input 12 12 2" xfId="10900"/>
    <cellStyle name="input 12 12 2 2" xfId="10901"/>
    <cellStyle name="input 12 12 3" xfId="10902"/>
    <cellStyle name="input 12 12 3 2" xfId="10903"/>
    <cellStyle name="input 12 12 4" xfId="10904"/>
    <cellStyle name="input 12 12 4 2" xfId="10905"/>
    <cellStyle name="input 12 12 5" xfId="10906"/>
    <cellStyle name="input 12 12 5 2" xfId="10907"/>
    <cellStyle name="input 12 12 6" xfId="10908"/>
    <cellStyle name="input 12 12 6 2" xfId="10909"/>
    <cellStyle name="input 12 12 7" xfId="10910"/>
    <cellStyle name="input 12 12 7 2" xfId="10911"/>
    <cellStyle name="input 12 12 8" xfId="10912"/>
    <cellStyle name="input 12 12 8 2" xfId="10913"/>
    <cellStyle name="input 12 12 9" xfId="10914"/>
    <cellStyle name="input 12 12 9 2" xfId="10915"/>
    <cellStyle name="input 12 13" xfId="10916"/>
    <cellStyle name="input 12 13 2" xfId="10917"/>
    <cellStyle name="input 12 14" xfId="10918"/>
    <cellStyle name="input 12 14 2" xfId="10919"/>
    <cellStyle name="input 12 15" xfId="10920"/>
    <cellStyle name="input 12 2" xfId="10921"/>
    <cellStyle name="input 12 2 2" xfId="10922"/>
    <cellStyle name="input 12 2 2 10" xfId="10923"/>
    <cellStyle name="input 12 2 2 10 2" xfId="10924"/>
    <cellStyle name="input 12 2 2 11" xfId="10925"/>
    <cellStyle name="input 12 2 2 11 2" xfId="10926"/>
    <cellStyle name="input 12 2 2 12" xfId="10927"/>
    <cellStyle name="input 12 2 2 12 2" xfId="10928"/>
    <cellStyle name="input 12 2 2 13" xfId="10929"/>
    <cellStyle name="input 12 2 2 13 2" xfId="10930"/>
    <cellStyle name="input 12 2 2 14" xfId="10931"/>
    <cellStyle name="input 12 2 2 14 2" xfId="10932"/>
    <cellStyle name="input 12 2 2 15" xfId="10933"/>
    <cellStyle name="input 12 2 2 15 2" xfId="10934"/>
    <cellStyle name="input 12 2 2 16" xfId="10935"/>
    <cellStyle name="input 12 2 2 16 2" xfId="10936"/>
    <cellStyle name="input 12 2 2 2" xfId="10937"/>
    <cellStyle name="input 12 2 2 3" xfId="10938"/>
    <cellStyle name="input 12 2 2 3 2" xfId="10939"/>
    <cellStyle name="input 12 2 2 4" xfId="10940"/>
    <cellStyle name="input 12 2 2 4 2" xfId="10941"/>
    <cellStyle name="input 12 2 2 5" xfId="10942"/>
    <cellStyle name="input 12 2 2 5 2" xfId="10943"/>
    <cellStyle name="input 12 2 2 6" xfId="10944"/>
    <cellStyle name="input 12 2 2 6 2" xfId="10945"/>
    <cellStyle name="input 12 2 2 7" xfId="10946"/>
    <cellStyle name="input 12 2 2 7 2" xfId="10947"/>
    <cellStyle name="input 12 2 2 8" xfId="10948"/>
    <cellStyle name="input 12 2 2 8 2" xfId="10949"/>
    <cellStyle name="input 12 2 2 9" xfId="10950"/>
    <cellStyle name="input 12 2 2 9 2" xfId="10951"/>
    <cellStyle name="input 12 2 3" xfId="10952"/>
    <cellStyle name="input 12 2 3 10" xfId="10953"/>
    <cellStyle name="input 12 2 3 10 2" xfId="10954"/>
    <cellStyle name="input 12 2 3 11" xfId="10955"/>
    <cellStyle name="input 12 2 3 11 2" xfId="10956"/>
    <cellStyle name="input 12 2 3 12" xfId="10957"/>
    <cellStyle name="input 12 2 3 12 2" xfId="10958"/>
    <cellStyle name="input 12 2 3 13" xfId="10959"/>
    <cellStyle name="input 12 2 3 13 2" xfId="10960"/>
    <cellStyle name="input 12 2 3 14" xfId="10961"/>
    <cellStyle name="input 12 2 3 14 2" xfId="10962"/>
    <cellStyle name="input 12 2 3 15" xfId="10963"/>
    <cellStyle name="input 12 2 3 15 2" xfId="10964"/>
    <cellStyle name="input 12 2 3 2" xfId="10965"/>
    <cellStyle name="input 12 2 3 2 2" xfId="10966"/>
    <cellStyle name="input 12 2 3 3" xfId="10967"/>
    <cellStyle name="input 12 2 3 3 2" xfId="10968"/>
    <cellStyle name="input 12 2 3 4" xfId="10969"/>
    <cellStyle name="input 12 2 3 4 2" xfId="10970"/>
    <cellStyle name="input 12 2 3 5" xfId="10971"/>
    <cellStyle name="input 12 2 3 5 2" xfId="10972"/>
    <cellStyle name="input 12 2 3 6" xfId="10973"/>
    <cellStyle name="input 12 2 3 6 2" xfId="10974"/>
    <cellStyle name="input 12 2 3 7" xfId="10975"/>
    <cellStyle name="input 12 2 3 7 2" xfId="10976"/>
    <cellStyle name="input 12 2 3 8" xfId="10977"/>
    <cellStyle name="input 12 2 3 8 2" xfId="10978"/>
    <cellStyle name="input 12 2 3 9" xfId="10979"/>
    <cellStyle name="input 12 2 3 9 2" xfId="10980"/>
    <cellStyle name="input 12 2 4" xfId="10981"/>
    <cellStyle name="input 12 2 4 2" xfId="10982"/>
    <cellStyle name="input 12 2 5" xfId="10983"/>
    <cellStyle name="input 12 2 5 2" xfId="10984"/>
    <cellStyle name="input 12 2 6" xfId="10985"/>
    <cellStyle name="input 12 3" xfId="10986"/>
    <cellStyle name="input 12 3 2" xfId="10987"/>
    <cellStyle name="input 12 3 2 10" xfId="10988"/>
    <cellStyle name="input 12 3 2 10 2" xfId="10989"/>
    <cellStyle name="input 12 3 2 11" xfId="10990"/>
    <cellStyle name="input 12 3 2 11 2" xfId="10991"/>
    <cellStyle name="input 12 3 2 12" xfId="10992"/>
    <cellStyle name="input 12 3 2 12 2" xfId="10993"/>
    <cellStyle name="input 12 3 2 13" xfId="10994"/>
    <cellStyle name="input 12 3 2 13 2" xfId="10995"/>
    <cellStyle name="input 12 3 2 14" xfId="10996"/>
    <cellStyle name="input 12 3 2 14 2" xfId="10997"/>
    <cellStyle name="input 12 3 2 15" xfId="10998"/>
    <cellStyle name="input 12 3 2 15 2" xfId="10999"/>
    <cellStyle name="input 12 3 2 16" xfId="11000"/>
    <cellStyle name="input 12 3 2 16 2" xfId="11001"/>
    <cellStyle name="input 12 3 2 2" xfId="11002"/>
    <cellStyle name="input 12 3 2 3" xfId="11003"/>
    <cellStyle name="input 12 3 2 3 2" xfId="11004"/>
    <cellStyle name="input 12 3 2 4" xfId="11005"/>
    <cellStyle name="input 12 3 2 4 2" xfId="11006"/>
    <cellStyle name="input 12 3 2 5" xfId="11007"/>
    <cellStyle name="input 12 3 2 5 2" xfId="11008"/>
    <cellStyle name="input 12 3 2 6" xfId="11009"/>
    <cellStyle name="input 12 3 2 6 2" xfId="11010"/>
    <cellStyle name="input 12 3 2 7" xfId="11011"/>
    <cellStyle name="input 12 3 2 7 2" xfId="11012"/>
    <cellStyle name="input 12 3 2 8" xfId="11013"/>
    <cellStyle name="input 12 3 2 8 2" xfId="11014"/>
    <cellStyle name="input 12 3 2 9" xfId="11015"/>
    <cellStyle name="input 12 3 2 9 2" xfId="11016"/>
    <cellStyle name="input 12 3 3" xfId="11017"/>
    <cellStyle name="input 12 3 3 10" xfId="11018"/>
    <cellStyle name="input 12 3 3 10 2" xfId="11019"/>
    <cellStyle name="input 12 3 3 11" xfId="11020"/>
    <cellStyle name="input 12 3 3 11 2" xfId="11021"/>
    <cellStyle name="input 12 3 3 12" xfId="11022"/>
    <cellStyle name="input 12 3 3 12 2" xfId="11023"/>
    <cellStyle name="input 12 3 3 13" xfId="11024"/>
    <cellStyle name="input 12 3 3 13 2" xfId="11025"/>
    <cellStyle name="input 12 3 3 14" xfId="11026"/>
    <cellStyle name="input 12 3 3 14 2" xfId="11027"/>
    <cellStyle name="input 12 3 3 15" xfId="11028"/>
    <cellStyle name="input 12 3 3 15 2" xfId="11029"/>
    <cellStyle name="input 12 3 3 2" xfId="11030"/>
    <cellStyle name="input 12 3 3 2 2" xfId="11031"/>
    <cellStyle name="input 12 3 3 3" xfId="11032"/>
    <cellStyle name="input 12 3 3 3 2" xfId="11033"/>
    <cellStyle name="input 12 3 3 4" xfId="11034"/>
    <cellStyle name="input 12 3 3 4 2" xfId="11035"/>
    <cellStyle name="input 12 3 3 5" xfId="11036"/>
    <cellStyle name="input 12 3 3 5 2" xfId="11037"/>
    <cellStyle name="input 12 3 3 6" xfId="11038"/>
    <cellStyle name="input 12 3 3 6 2" xfId="11039"/>
    <cellStyle name="input 12 3 3 7" xfId="11040"/>
    <cellStyle name="input 12 3 3 7 2" xfId="11041"/>
    <cellStyle name="input 12 3 3 8" xfId="11042"/>
    <cellStyle name="input 12 3 3 8 2" xfId="11043"/>
    <cellStyle name="input 12 3 3 9" xfId="11044"/>
    <cellStyle name="input 12 3 3 9 2" xfId="11045"/>
    <cellStyle name="input 12 3 4" xfId="11046"/>
    <cellStyle name="input 12 3 4 2" xfId="11047"/>
    <cellStyle name="input 12 3 5" xfId="11048"/>
    <cellStyle name="input 12 3 5 2" xfId="11049"/>
    <cellStyle name="input 12 3 6" xfId="11050"/>
    <cellStyle name="input 12 4" xfId="11051"/>
    <cellStyle name="input 12 4 2" xfId="11052"/>
    <cellStyle name="input 12 4 2 10" xfId="11053"/>
    <cellStyle name="input 12 4 2 10 2" xfId="11054"/>
    <cellStyle name="input 12 4 2 11" xfId="11055"/>
    <cellStyle name="input 12 4 2 11 2" xfId="11056"/>
    <cellStyle name="input 12 4 2 12" xfId="11057"/>
    <cellStyle name="input 12 4 2 12 2" xfId="11058"/>
    <cellStyle name="input 12 4 2 13" xfId="11059"/>
    <cellStyle name="input 12 4 2 13 2" xfId="11060"/>
    <cellStyle name="input 12 4 2 14" xfId="11061"/>
    <cellStyle name="input 12 4 2 14 2" xfId="11062"/>
    <cellStyle name="input 12 4 2 15" xfId="11063"/>
    <cellStyle name="input 12 4 2 15 2" xfId="11064"/>
    <cellStyle name="input 12 4 2 16" xfId="11065"/>
    <cellStyle name="input 12 4 2 16 2" xfId="11066"/>
    <cellStyle name="input 12 4 2 2" xfId="11067"/>
    <cellStyle name="input 12 4 2 3" xfId="11068"/>
    <cellStyle name="input 12 4 2 3 2" xfId="11069"/>
    <cellStyle name="input 12 4 2 4" xfId="11070"/>
    <cellStyle name="input 12 4 2 4 2" xfId="11071"/>
    <cellStyle name="input 12 4 2 5" xfId="11072"/>
    <cellStyle name="input 12 4 2 5 2" xfId="11073"/>
    <cellStyle name="input 12 4 2 6" xfId="11074"/>
    <cellStyle name="input 12 4 2 6 2" xfId="11075"/>
    <cellStyle name="input 12 4 2 7" xfId="11076"/>
    <cellStyle name="input 12 4 2 7 2" xfId="11077"/>
    <cellStyle name="input 12 4 2 8" xfId="11078"/>
    <cellStyle name="input 12 4 2 8 2" xfId="11079"/>
    <cellStyle name="input 12 4 2 9" xfId="11080"/>
    <cellStyle name="input 12 4 2 9 2" xfId="11081"/>
    <cellStyle name="input 12 4 3" xfId="11082"/>
    <cellStyle name="input 12 4 3 10" xfId="11083"/>
    <cellStyle name="input 12 4 3 10 2" xfId="11084"/>
    <cellStyle name="input 12 4 3 11" xfId="11085"/>
    <cellStyle name="input 12 4 3 11 2" xfId="11086"/>
    <cellStyle name="input 12 4 3 12" xfId="11087"/>
    <cellStyle name="input 12 4 3 12 2" xfId="11088"/>
    <cellStyle name="input 12 4 3 13" xfId="11089"/>
    <cellStyle name="input 12 4 3 13 2" xfId="11090"/>
    <cellStyle name="input 12 4 3 14" xfId="11091"/>
    <cellStyle name="input 12 4 3 14 2" xfId="11092"/>
    <cellStyle name="input 12 4 3 15" xfId="11093"/>
    <cellStyle name="input 12 4 3 15 2" xfId="11094"/>
    <cellStyle name="input 12 4 3 2" xfId="11095"/>
    <cellStyle name="input 12 4 3 2 2" xfId="11096"/>
    <cellStyle name="input 12 4 3 3" xfId="11097"/>
    <cellStyle name="input 12 4 3 3 2" xfId="11098"/>
    <cellStyle name="input 12 4 3 4" xfId="11099"/>
    <cellStyle name="input 12 4 3 4 2" xfId="11100"/>
    <cellStyle name="input 12 4 3 5" xfId="11101"/>
    <cellStyle name="input 12 4 3 5 2" xfId="11102"/>
    <cellStyle name="input 12 4 3 6" xfId="11103"/>
    <cellStyle name="input 12 4 3 6 2" xfId="11104"/>
    <cellStyle name="input 12 4 3 7" xfId="11105"/>
    <cellStyle name="input 12 4 3 7 2" xfId="11106"/>
    <cellStyle name="input 12 4 3 8" xfId="11107"/>
    <cellStyle name="input 12 4 3 8 2" xfId="11108"/>
    <cellStyle name="input 12 4 3 9" xfId="11109"/>
    <cellStyle name="input 12 4 3 9 2" xfId="11110"/>
    <cellStyle name="input 12 4 4" xfId="11111"/>
    <cellStyle name="input 12 4 4 2" xfId="11112"/>
    <cellStyle name="input 12 4 5" xfId="11113"/>
    <cellStyle name="input 12 4 5 2" xfId="11114"/>
    <cellStyle name="input 12 4 6" xfId="11115"/>
    <cellStyle name="input 12 5" xfId="11116"/>
    <cellStyle name="input 12 5 2" xfId="11117"/>
    <cellStyle name="input 12 5 2 10" xfId="11118"/>
    <cellStyle name="input 12 5 2 10 2" xfId="11119"/>
    <cellStyle name="input 12 5 2 11" xfId="11120"/>
    <cellStyle name="input 12 5 2 11 2" xfId="11121"/>
    <cellStyle name="input 12 5 2 12" xfId="11122"/>
    <cellStyle name="input 12 5 2 12 2" xfId="11123"/>
    <cellStyle name="input 12 5 2 13" xfId="11124"/>
    <cellStyle name="input 12 5 2 13 2" xfId="11125"/>
    <cellStyle name="input 12 5 2 14" xfId="11126"/>
    <cellStyle name="input 12 5 2 14 2" xfId="11127"/>
    <cellStyle name="input 12 5 2 15" xfId="11128"/>
    <cellStyle name="input 12 5 2 15 2" xfId="11129"/>
    <cellStyle name="input 12 5 2 16" xfId="11130"/>
    <cellStyle name="input 12 5 2 16 2" xfId="11131"/>
    <cellStyle name="input 12 5 2 2" xfId="11132"/>
    <cellStyle name="input 12 5 2 3" xfId="11133"/>
    <cellStyle name="input 12 5 2 3 2" xfId="11134"/>
    <cellStyle name="input 12 5 2 4" xfId="11135"/>
    <cellStyle name="input 12 5 2 4 2" xfId="11136"/>
    <cellStyle name="input 12 5 2 5" xfId="11137"/>
    <cellStyle name="input 12 5 2 5 2" xfId="11138"/>
    <cellStyle name="input 12 5 2 6" xfId="11139"/>
    <cellStyle name="input 12 5 2 6 2" xfId="11140"/>
    <cellStyle name="input 12 5 2 7" xfId="11141"/>
    <cellStyle name="input 12 5 2 7 2" xfId="11142"/>
    <cellStyle name="input 12 5 2 8" xfId="11143"/>
    <cellStyle name="input 12 5 2 8 2" xfId="11144"/>
    <cellStyle name="input 12 5 2 9" xfId="11145"/>
    <cellStyle name="input 12 5 2 9 2" xfId="11146"/>
    <cellStyle name="input 12 5 3" xfId="11147"/>
    <cellStyle name="input 12 5 3 10" xfId="11148"/>
    <cellStyle name="input 12 5 3 10 2" xfId="11149"/>
    <cellStyle name="input 12 5 3 11" xfId="11150"/>
    <cellStyle name="input 12 5 3 11 2" xfId="11151"/>
    <cellStyle name="input 12 5 3 12" xfId="11152"/>
    <cellStyle name="input 12 5 3 12 2" xfId="11153"/>
    <cellStyle name="input 12 5 3 13" xfId="11154"/>
    <cellStyle name="input 12 5 3 13 2" xfId="11155"/>
    <cellStyle name="input 12 5 3 14" xfId="11156"/>
    <cellStyle name="input 12 5 3 14 2" xfId="11157"/>
    <cellStyle name="input 12 5 3 15" xfId="11158"/>
    <cellStyle name="input 12 5 3 15 2" xfId="11159"/>
    <cellStyle name="input 12 5 3 2" xfId="11160"/>
    <cellStyle name="input 12 5 3 2 2" xfId="11161"/>
    <cellStyle name="input 12 5 3 3" xfId="11162"/>
    <cellStyle name="input 12 5 3 3 2" xfId="11163"/>
    <cellStyle name="input 12 5 3 4" xfId="11164"/>
    <cellStyle name="input 12 5 3 4 2" xfId="11165"/>
    <cellStyle name="input 12 5 3 5" xfId="11166"/>
    <cellStyle name="input 12 5 3 5 2" xfId="11167"/>
    <cellStyle name="input 12 5 3 6" xfId="11168"/>
    <cellStyle name="input 12 5 3 6 2" xfId="11169"/>
    <cellStyle name="input 12 5 3 7" xfId="11170"/>
    <cellStyle name="input 12 5 3 7 2" xfId="11171"/>
    <cellStyle name="input 12 5 3 8" xfId="11172"/>
    <cellStyle name="input 12 5 3 8 2" xfId="11173"/>
    <cellStyle name="input 12 5 3 9" xfId="11174"/>
    <cellStyle name="input 12 5 3 9 2" xfId="11175"/>
    <cellStyle name="input 12 5 4" xfId="11176"/>
    <cellStyle name="input 12 5 4 2" xfId="11177"/>
    <cellStyle name="input 12 5 5" xfId="11178"/>
    <cellStyle name="input 12 5 5 2" xfId="11179"/>
    <cellStyle name="input 12 5 6" xfId="11180"/>
    <cellStyle name="input 12 6" xfId="11181"/>
    <cellStyle name="input 12 6 2" xfId="11182"/>
    <cellStyle name="input 12 6 2 10" xfId="11183"/>
    <cellStyle name="input 12 6 2 10 2" xfId="11184"/>
    <cellStyle name="input 12 6 2 11" xfId="11185"/>
    <cellStyle name="input 12 6 2 11 2" xfId="11186"/>
    <cellStyle name="input 12 6 2 12" xfId="11187"/>
    <cellStyle name="input 12 6 2 12 2" xfId="11188"/>
    <cellStyle name="input 12 6 2 13" xfId="11189"/>
    <cellStyle name="input 12 6 2 13 2" xfId="11190"/>
    <cellStyle name="input 12 6 2 14" xfId="11191"/>
    <cellStyle name="input 12 6 2 14 2" xfId="11192"/>
    <cellStyle name="input 12 6 2 15" xfId="11193"/>
    <cellStyle name="input 12 6 2 15 2" xfId="11194"/>
    <cellStyle name="input 12 6 2 16" xfId="11195"/>
    <cellStyle name="input 12 6 2 16 2" xfId="11196"/>
    <cellStyle name="input 12 6 2 2" xfId="11197"/>
    <cellStyle name="input 12 6 2 3" xfId="11198"/>
    <cellStyle name="input 12 6 2 3 2" xfId="11199"/>
    <cellStyle name="input 12 6 2 4" xfId="11200"/>
    <cellStyle name="input 12 6 2 4 2" xfId="11201"/>
    <cellStyle name="input 12 6 2 5" xfId="11202"/>
    <cellStyle name="input 12 6 2 5 2" xfId="11203"/>
    <cellStyle name="input 12 6 2 6" xfId="11204"/>
    <cellStyle name="input 12 6 2 6 2" xfId="11205"/>
    <cellStyle name="input 12 6 2 7" xfId="11206"/>
    <cellStyle name="input 12 6 2 7 2" xfId="11207"/>
    <cellStyle name="input 12 6 2 8" xfId="11208"/>
    <cellStyle name="input 12 6 2 8 2" xfId="11209"/>
    <cellStyle name="input 12 6 2 9" xfId="11210"/>
    <cellStyle name="input 12 6 2 9 2" xfId="11211"/>
    <cellStyle name="input 12 6 3" xfId="11212"/>
    <cellStyle name="input 12 6 3 10" xfId="11213"/>
    <cellStyle name="input 12 6 3 10 2" xfId="11214"/>
    <cellStyle name="input 12 6 3 11" xfId="11215"/>
    <cellStyle name="input 12 6 3 11 2" xfId="11216"/>
    <cellStyle name="input 12 6 3 12" xfId="11217"/>
    <cellStyle name="input 12 6 3 12 2" xfId="11218"/>
    <cellStyle name="input 12 6 3 13" xfId="11219"/>
    <cellStyle name="input 12 6 3 13 2" xfId="11220"/>
    <cellStyle name="input 12 6 3 14" xfId="11221"/>
    <cellStyle name="input 12 6 3 14 2" xfId="11222"/>
    <cellStyle name="input 12 6 3 15" xfId="11223"/>
    <cellStyle name="input 12 6 3 15 2" xfId="11224"/>
    <cellStyle name="input 12 6 3 2" xfId="11225"/>
    <cellStyle name="input 12 6 3 2 2" xfId="11226"/>
    <cellStyle name="input 12 6 3 3" xfId="11227"/>
    <cellStyle name="input 12 6 3 3 2" xfId="11228"/>
    <cellStyle name="input 12 6 3 4" xfId="11229"/>
    <cellStyle name="input 12 6 3 4 2" xfId="11230"/>
    <cellStyle name="input 12 6 3 5" xfId="11231"/>
    <cellStyle name="input 12 6 3 5 2" xfId="11232"/>
    <cellStyle name="input 12 6 3 6" xfId="11233"/>
    <cellStyle name="input 12 6 3 6 2" xfId="11234"/>
    <cellStyle name="input 12 6 3 7" xfId="11235"/>
    <cellStyle name="input 12 6 3 7 2" xfId="11236"/>
    <cellStyle name="input 12 6 3 8" xfId="11237"/>
    <cellStyle name="input 12 6 3 8 2" xfId="11238"/>
    <cellStyle name="input 12 6 3 9" xfId="11239"/>
    <cellStyle name="input 12 6 3 9 2" xfId="11240"/>
    <cellStyle name="input 12 6 4" xfId="11241"/>
    <cellStyle name="input 12 6 4 2" xfId="11242"/>
    <cellStyle name="input 12 6 5" xfId="11243"/>
    <cellStyle name="input 12 6 5 2" xfId="11244"/>
    <cellStyle name="input 12 6 6" xfId="11245"/>
    <cellStyle name="input 12 7" xfId="11246"/>
    <cellStyle name="input 12 7 2" xfId="11247"/>
    <cellStyle name="input 12 7 2 10" xfId="11248"/>
    <cellStyle name="input 12 7 2 10 2" xfId="11249"/>
    <cellStyle name="input 12 7 2 11" xfId="11250"/>
    <cellStyle name="input 12 7 2 11 2" xfId="11251"/>
    <cellStyle name="input 12 7 2 12" xfId="11252"/>
    <cellStyle name="input 12 7 2 12 2" xfId="11253"/>
    <cellStyle name="input 12 7 2 13" xfId="11254"/>
    <cellStyle name="input 12 7 2 13 2" xfId="11255"/>
    <cellStyle name="input 12 7 2 14" xfId="11256"/>
    <cellStyle name="input 12 7 2 14 2" xfId="11257"/>
    <cellStyle name="input 12 7 2 15" xfId="11258"/>
    <cellStyle name="input 12 7 2 15 2" xfId="11259"/>
    <cellStyle name="input 12 7 2 16" xfId="11260"/>
    <cellStyle name="input 12 7 2 16 2" xfId="11261"/>
    <cellStyle name="input 12 7 2 2" xfId="11262"/>
    <cellStyle name="input 12 7 2 3" xfId="11263"/>
    <cellStyle name="input 12 7 2 3 2" xfId="11264"/>
    <cellStyle name="input 12 7 2 4" xfId="11265"/>
    <cellStyle name="input 12 7 2 4 2" xfId="11266"/>
    <cellStyle name="input 12 7 2 5" xfId="11267"/>
    <cellStyle name="input 12 7 2 5 2" xfId="11268"/>
    <cellStyle name="input 12 7 2 6" xfId="11269"/>
    <cellStyle name="input 12 7 2 6 2" xfId="11270"/>
    <cellStyle name="input 12 7 2 7" xfId="11271"/>
    <cellStyle name="input 12 7 2 7 2" xfId="11272"/>
    <cellStyle name="input 12 7 2 8" xfId="11273"/>
    <cellStyle name="input 12 7 2 8 2" xfId="11274"/>
    <cellStyle name="input 12 7 2 9" xfId="11275"/>
    <cellStyle name="input 12 7 2 9 2" xfId="11276"/>
    <cellStyle name="input 12 7 3" xfId="11277"/>
    <cellStyle name="input 12 7 3 10" xfId="11278"/>
    <cellStyle name="input 12 7 3 10 2" xfId="11279"/>
    <cellStyle name="input 12 7 3 11" xfId="11280"/>
    <cellStyle name="input 12 7 3 11 2" xfId="11281"/>
    <cellStyle name="input 12 7 3 12" xfId="11282"/>
    <cellStyle name="input 12 7 3 12 2" xfId="11283"/>
    <cellStyle name="input 12 7 3 13" xfId="11284"/>
    <cellStyle name="input 12 7 3 13 2" xfId="11285"/>
    <cellStyle name="input 12 7 3 14" xfId="11286"/>
    <cellStyle name="input 12 7 3 14 2" xfId="11287"/>
    <cellStyle name="input 12 7 3 15" xfId="11288"/>
    <cellStyle name="input 12 7 3 15 2" xfId="11289"/>
    <cellStyle name="input 12 7 3 2" xfId="11290"/>
    <cellStyle name="input 12 7 3 2 2" xfId="11291"/>
    <cellStyle name="input 12 7 3 3" xfId="11292"/>
    <cellStyle name="input 12 7 3 3 2" xfId="11293"/>
    <cellStyle name="input 12 7 3 4" xfId="11294"/>
    <cellStyle name="input 12 7 3 4 2" xfId="11295"/>
    <cellStyle name="input 12 7 3 5" xfId="11296"/>
    <cellStyle name="input 12 7 3 5 2" xfId="11297"/>
    <cellStyle name="input 12 7 3 6" xfId="11298"/>
    <cellStyle name="input 12 7 3 6 2" xfId="11299"/>
    <cellStyle name="input 12 7 3 7" xfId="11300"/>
    <cellStyle name="input 12 7 3 7 2" xfId="11301"/>
    <cellStyle name="input 12 7 3 8" xfId="11302"/>
    <cellStyle name="input 12 7 3 8 2" xfId="11303"/>
    <cellStyle name="input 12 7 3 9" xfId="11304"/>
    <cellStyle name="input 12 7 3 9 2" xfId="11305"/>
    <cellStyle name="input 12 7 4" xfId="11306"/>
    <cellStyle name="input 12 7 4 2" xfId="11307"/>
    <cellStyle name="input 12 7 5" xfId="11308"/>
    <cellStyle name="input 12 7 5 2" xfId="11309"/>
    <cellStyle name="input 12 7 6" xfId="11310"/>
    <cellStyle name="input 12 8" xfId="11311"/>
    <cellStyle name="input 12 8 2" xfId="11312"/>
    <cellStyle name="input 12 8 2 10" xfId="11313"/>
    <cellStyle name="input 12 8 2 10 2" xfId="11314"/>
    <cellStyle name="input 12 8 2 11" xfId="11315"/>
    <cellStyle name="input 12 8 2 11 2" xfId="11316"/>
    <cellStyle name="input 12 8 2 12" xfId="11317"/>
    <cellStyle name="input 12 8 2 12 2" xfId="11318"/>
    <cellStyle name="input 12 8 2 13" xfId="11319"/>
    <cellStyle name="input 12 8 2 13 2" xfId="11320"/>
    <cellStyle name="input 12 8 2 14" xfId="11321"/>
    <cellStyle name="input 12 8 2 14 2" xfId="11322"/>
    <cellStyle name="input 12 8 2 15" xfId="11323"/>
    <cellStyle name="input 12 8 2 15 2" xfId="11324"/>
    <cellStyle name="input 12 8 2 16" xfId="11325"/>
    <cellStyle name="input 12 8 2 16 2" xfId="11326"/>
    <cellStyle name="input 12 8 2 2" xfId="11327"/>
    <cellStyle name="input 12 8 2 3" xfId="11328"/>
    <cellStyle name="input 12 8 2 3 2" xfId="11329"/>
    <cellStyle name="input 12 8 2 4" xfId="11330"/>
    <cellStyle name="input 12 8 2 4 2" xfId="11331"/>
    <cellStyle name="input 12 8 2 5" xfId="11332"/>
    <cellStyle name="input 12 8 2 5 2" xfId="11333"/>
    <cellStyle name="input 12 8 2 6" xfId="11334"/>
    <cellStyle name="input 12 8 2 6 2" xfId="11335"/>
    <cellStyle name="input 12 8 2 7" xfId="11336"/>
    <cellStyle name="input 12 8 2 7 2" xfId="11337"/>
    <cellStyle name="input 12 8 2 8" xfId="11338"/>
    <cellStyle name="input 12 8 2 8 2" xfId="11339"/>
    <cellStyle name="input 12 8 2 9" xfId="11340"/>
    <cellStyle name="input 12 8 2 9 2" xfId="11341"/>
    <cellStyle name="input 12 8 3" xfId="11342"/>
    <cellStyle name="input 12 8 3 10" xfId="11343"/>
    <cellStyle name="input 12 8 3 10 2" xfId="11344"/>
    <cellStyle name="input 12 8 3 11" xfId="11345"/>
    <cellStyle name="input 12 8 3 11 2" xfId="11346"/>
    <cellStyle name="input 12 8 3 12" xfId="11347"/>
    <cellStyle name="input 12 8 3 12 2" xfId="11348"/>
    <cellStyle name="input 12 8 3 13" xfId="11349"/>
    <cellStyle name="input 12 8 3 13 2" xfId="11350"/>
    <cellStyle name="input 12 8 3 14" xfId="11351"/>
    <cellStyle name="input 12 8 3 14 2" xfId="11352"/>
    <cellStyle name="input 12 8 3 15" xfId="11353"/>
    <cellStyle name="input 12 8 3 15 2" xfId="11354"/>
    <cellStyle name="input 12 8 3 2" xfId="11355"/>
    <cellStyle name="input 12 8 3 2 2" xfId="11356"/>
    <cellStyle name="input 12 8 3 3" xfId="11357"/>
    <cellStyle name="input 12 8 3 3 2" xfId="11358"/>
    <cellStyle name="input 12 8 3 4" xfId="11359"/>
    <cellStyle name="input 12 8 3 4 2" xfId="11360"/>
    <cellStyle name="input 12 8 3 5" xfId="11361"/>
    <cellStyle name="input 12 8 3 5 2" xfId="11362"/>
    <cellStyle name="input 12 8 3 6" xfId="11363"/>
    <cellStyle name="input 12 8 3 6 2" xfId="11364"/>
    <cellStyle name="input 12 8 3 7" xfId="11365"/>
    <cellStyle name="input 12 8 3 7 2" xfId="11366"/>
    <cellStyle name="input 12 8 3 8" xfId="11367"/>
    <cellStyle name="input 12 8 3 8 2" xfId="11368"/>
    <cellStyle name="input 12 8 3 9" xfId="11369"/>
    <cellStyle name="input 12 8 3 9 2" xfId="11370"/>
    <cellStyle name="input 12 8 4" xfId="11371"/>
    <cellStyle name="input 12 8 4 2" xfId="11372"/>
    <cellStyle name="input 12 8 5" xfId="11373"/>
    <cellStyle name="input 12 8 5 2" xfId="11374"/>
    <cellStyle name="input 12 8 6" xfId="11375"/>
    <cellStyle name="input 12 9" xfId="11376"/>
    <cellStyle name="input 12 9 2" xfId="11377"/>
    <cellStyle name="input 12 9 2 10" xfId="11378"/>
    <cellStyle name="input 12 9 2 10 2" xfId="11379"/>
    <cellStyle name="input 12 9 2 11" xfId="11380"/>
    <cellStyle name="input 12 9 2 11 2" xfId="11381"/>
    <cellStyle name="input 12 9 2 12" xfId="11382"/>
    <cellStyle name="input 12 9 2 12 2" xfId="11383"/>
    <cellStyle name="input 12 9 2 13" xfId="11384"/>
    <cellStyle name="input 12 9 2 13 2" xfId="11385"/>
    <cellStyle name="input 12 9 2 14" xfId="11386"/>
    <cellStyle name="input 12 9 2 14 2" xfId="11387"/>
    <cellStyle name="input 12 9 2 15" xfId="11388"/>
    <cellStyle name="input 12 9 2 15 2" xfId="11389"/>
    <cellStyle name="input 12 9 2 16" xfId="11390"/>
    <cellStyle name="input 12 9 2 16 2" xfId="11391"/>
    <cellStyle name="input 12 9 2 2" xfId="11392"/>
    <cellStyle name="input 12 9 2 3" xfId="11393"/>
    <cellStyle name="input 12 9 2 3 2" xfId="11394"/>
    <cellStyle name="input 12 9 2 4" xfId="11395"/>
    <cellStyle name="input 12 9 2 4 2" xfId="11396"/>
    <cellStyle name="input 12 9 2 5" xfId="11397"/>
    <cellStyle name="input 12 9 2 5 2" xfId="11398"/>
    <cellStyle name="input 12 9 2 6" xfId="11399"/>
    <cellStyle name="input 12 9 2 6 2" xfId="11400"/>
    <cellStyle name="input 12 9 2 7" xfId="11401"/>
    <cellStyle name="input 12 9 2 7 2" xfId="11402"/>
    <cellStyle name="input 12 9 2 8" xfId="11403"/>
    <cellStyle name="input 12 9 2 8 2" xfId="11404"/>
    <cellStyle name="input 12 9 2 9" xfId="11405"/>
    <cellStyle name="input 12 9 2 9 2" xfId="11406"/>
    <cellStyle name="input 12 9 3" xfId="11407"/>
    <cellStyle name="input 12 9 3 10" xfId="11408"/>
    <cellStyle name="input 12 9 3 10 2" xfId="11409"/>
    <cellStyle name="input 12 9 3 11" xfId="11410"/>
    <cellStyle name="input 12 9 3 11 2" xfId="11411"/>
    <cellStyle name="input 12 9 3 12" xfId="11412"/>
    <cellStyle name="input 12 9 3 12 2" xfId="11413"/>
    <cellStyle name="input 12 9 3 13" xfId="11414"/>
    <cellStyle name="input 12 9 3 13 2" xfId="11415"/>
    <cellStyle name="input 12 9 3 14" xfId="11416"/>
    <cellStyle name="input 12 9 3 14 2" xfId="11417"/>
    <cellStyle name="input 12 9 3 15" xfId="11418"/>
    <cellStyle name="input 12 9 3 15 2" xfId="11419"/>
    <cellStyle name="input 12 9 3 2" xfId="11420"/>
    <cellStyle name="input 12 9 3 2 2" xfId="11421"/>
    <cellStyle name="input 12 9 3 3" xfId="11422"/>
    <cellStyle name="input 12 9 3 3 2" xfId="11423"/>
    <cellStyle name="input 12 9 3 4" xfId="11424"/>
    <cellStyle name="input 12 9 3 4 2" xfId="11425"/>
    <cellStyle name="input 12 9 3 5" xfId="11426"/>
    <cellStyle name="input 12 9 3 5 2" xfId="11427"/>
    <cellStyle name="input 12 9 3 6" xfId="11428"/>
    <cellStyle name="input 12 9 3 6 2" xfId="11429"/>
    <cellStyle name="input 12 9 3 7" xfId="11430"/>
    <cellStyle name="input 12 9 3 7 2" xfId="11431"/>
    <cellStyle name="input 12 9 3 8" xfId="11432"/>
    <cellStyle name="input 12 9 3 8 2" xfId="11433"/>
    <cellStyle name="input 12 9 3 9" xfId="11434"/>
    <cellStyle name="input 12 9 3 9 2" xfId="11435"/>
    <cellStyle name="input 12 9 4" xfId="11436"/>
    <cellStyle name="input 12 9 4 2" xfId="11437"/>
    <cellStyle name="input 12 9 5" xfId="11438"/>
    <cellStyle name="input 12 9 5 2" xfId="11439"/>
    <cellStyle name="input 12 9 6" xfId="11440"/>
    <cellStyle name="input 13" xfId="11441"/>
    <cellStyle name="input 13 10" xfId="11442"/>
    <cellStyle name="input 13 10 2" xfId="11443"/>
    <cellStyle name="input 13 10 2 10" xfId="11444"/>
    <cellStyle name="input 13 10 2 10 2" xfId="11445"/>
    <cellStyle name="input 13 10 2 11" xfId="11446"/>
    <cellStyle name="input 13 10 2 11 2" xfId="11447"/>
    <cellStyle name="input 13 10 2 12" xfId="11448"/>
    <cellStyle name="input 13 10 2 12 2" xfId="11449"/>
    <cellStyle name="input 13 10 2 13" xfId="11450"/>
    <cellStyle name="input 13 10 2 13 2" xfId="11451"/>
    <cellStyle name="input 13 10 2 14" xfId="11452"/>
    <cellStyle name="input 13 10 2 14 2" xfId="11453"/>
    <cellStyle name="input 13 10 2 15" xfId="11454"/>
    <cellStyle name="input 13 10 2 15 2" xfId="11455"/>
    <cellStyle name="input 13 10 2 16" xfId="11456"/>
    <cellStyle name="input 13 10 2 16 2" xfId="11457"/>
    <cellStyle name="input 13 10 2 2" xfId="11458"/>
    <cellStyle name="input 13 10 2 3" xfId="11459"/>
    <cellStyle name="input 13 10 2 3 2" xfId="11460"/>
    <cellStyle name="input 13 10 2 4" xfId="11461"/>
    <cellStyle name="input 13 10 2 4 2" xfId="11462"/>
    <cellStyle name="input 13 10 2 5" xfId="11463"/>
    <cellStyle name="input 13 10 2 5 2" xfId="11464"/>
    <cellStyle name="input 13 10 2 6" xfId="11465"/>
    <cellStyle name="input 13 10 2 6 2" xfId="11466"/>
    <cellStyle name="input 13 10 2 7" xfId="11467"/>
    <cellStyle name="input 13 10 2 7 2" xfId="11468"/>
    <cellStyle name="input 13 10 2 8" xfId="11469"/>
    <cellStyle name="input 13 10 2 8 2" xfId="11470"/>
    <cellStyle name="input 13 10 2 9" xfId="11471"/>
    <cellStyle name="input 13 10 2 9 2" xfId="11472"/>
    <cellStyle name="input 13 10 3" xfId="11473"/>
    <cellStyle name="input 13 10 3 10" xfId="11474"/>
    <cellStyle name="input 13 10 3 10 2" xfId="11475"/>
    <cellStyle name="input 13 10 3 11" xfId="11476"/>
    <cellStyle name="input 13 10 3 11 2" xfId="11477"/>
    <cellStyle name="input 13 10 3 12" xfId="11478"/>
    <cellStyle name="input 13 10 3 12 2" xfId="11479"/>
    <cellStyle name="input 13 10 3 13" xfId="11480"/>
    <cellStyle name="input 13 10 3 13 2" xfId="11481"/>
    <cellStyle name="input 13 10 3 14" xfId="11482"/>
    <cellStyle name="input 13 10 3 14 2" xfId="11483"/>
    <cellStyle name="input 13 10 3 15" xfId="11484"/>
    <cellStyle name="input 13 10 3 15 2" xfId="11485"/>
    <cellStyle name="input 13 10 3 2" xfId="11486"/>
    <cellStyle name="input 13 10 3 2 2" xfId="11487"/>
    <cellStyle name="input 13 10 3 3" xfId="11488"/>
    <cellStyle name="input 13 10 3 3 2" xfId="11489"/>
    <cellStyle name="input 13 10 3 4" xfId="11490"/>
    <cellStyle name="input 13 10 3 4 2" xfId="11491"/>
    <cellStyle name="input 13 10 3 5" xfId="11492"/>
    <cellStyle name="input 13 10 3 5 2" xfId="11493"/>
    <cellStyle name="input 13 10 3 6" xfId="11494"/>
    <cellStyle name="input 13 10 3 6 2" xfId="11495"/>
    <cellStyle name="input 13 10 3 7" xfId="11496"/>
    <cellStyle name="input 13 10 3 7 2" xfId="11497"/>
    <cellStyle name="input 13 10 3 8" xfId="11498"/>
    <cellStyle name="input 13 10 3 8 2" xfId="11499"/>
    <cellStyle name="input 13 10 3 9" xfId="11500"/>
    <cellStyle name="input 13 10 3 9 2" xfId="11501"/>
    <cellStyle name="input 13 10 4" xfId="11502"/>
    <cellStyle name="input 13 10 4 2" xfId="11503"/>
    <cellStyle name="input 13 10 5" xfId="11504"/>
    <cellStyle name="input 13 10 5 2" xfId="11505"/>
    <cellStyle name="input 13 10 6" xfId="11506"/>
    <cellStyle name="input 13 11" xfId="11507"/>
    <cellStyle name="input 13 11 10" xfId="11508"/>
    <cellStyle name="input 13 11 10 2" xfId="11509"/>
    <cellStyle name="input 13 11 11" xfId="11510"/>
    <cellStyle name="input 13 11 11 2" xfId="11511"/>
    <cellStyle name="input 13 11 12" xfId="11512"/>
    <cellStyle name="input 13 11 12 2" xfId="11513"/>
    <cellStyle name="input 13 11 13" xfId="11514"/>
    <cellStyle name="input 13 11 13 2" xfId="11515"/>
    <cellStyle name="input 13 11 14" xfId="11516"/>
    <cellStyle name="input 13 11 14 2" xfId="11517"/>
    <cellStyle name="input 13 11 15" xfId="11518"/>
    <cellStyle name="input 13 11 15 2" xfId="11519"/>
    <cellStyle name="input 13 11 16" xfId="11520"/>
    <cellStyle name="input 13 11 16 2" xfId="11521"/>
    <cellStyle name="input 13 11 2" xfId="11522"/>
    <cellStyle name="input 13 11 3" xfId="11523"/>
    <cellStyle name="input 13 11 3 2" xfId="11524"/>
    <cellStyle name="input 13 11 4" xfId="11525"/>
    <cellStyle name="input 13 11 4 2" xfId="11526"/>
    <cellStyle name="input 13 11 5" xfId="11527"/>
    <cellStyle name="input 13 11 5 2" xfId="11528"/>
    <cellStyle name="input 13 11 6" xfId="11529"/>
    <cellStyle name="input 13 11 6 2" xfId="11530"/>
    <cellStyle name="input 13 11 7" xfId="11531"/>
    <cellStyle name="input 13 11 7 2" xfId="11532"/>
    <cellStyle name="input 13 11 8" xfId="11533"/>
    <cellStyle name="input 13 11 8 2" xfId="11534"/>
    <cellStyle name="input 13 11 9" xfId="11535"/>
    <cellStyle name="input 13 11 9 2" xfId="11536"/>
    <cellStyle name="input 13 12" xfId="11537"/>
    <cellStyle name="input 13 12 10" xfId="11538"/>
    <cellStyle name="input 13 12 10 2" xfId="11539"/>
    <cellStyle name="input 13 12 11" xfId="11540"/>
    <cellStyle name="input 13 12 11 2" xfId="11541"/>
    <cellStyle name="input 13 12 12" xfId="11542"/>
    <cellStyle name="input 13 12 12 2" xfId="11543"/>
    <cellStyle name="input 13 12 13" xfId="11544"/>
    <cellStyle name="input 13 12 13 2" xfId="11545"/>
    <cellStyle name="input 13 12 14" xfId="11546"/>
    <cellStyle name="input 13 12 14 2" xfId="11547"/>
    <cellStyle name="input 13 12 15" xfId="11548"/>
    <cellStyle name="input 13 12 15 2" xfId="11549"/>
    <cellStyle name="input 13 12 2" xfId="11550"/>
    <cellStyle name="input 13 12 2 2" xfId="11551"/>
    <cellStyle name="input 13 12 3" xfId="11552"/>
    <cellStyle name="input 13 12 3 2" xfId="11553"/>
    <cellStyle name="input 13 12 4" xfId="11554"/>
    <cellStyle name="input 13 12 4 2" xfId="11555"/>
    <cellStyle name="input 13 12 5" xfId="11556"/>
    <cellStyle name="input 13 12 5 2" xfId="11557"/>
    <cellStyle name="input 13 12 6" xfId="11558"/>
    <cellStyle name="input 13 12 6 2" xfId="11559"/>
    <cellStyle name="input 13 12 7" xfId="11560"/>
    <cellStyle name="input 13 12 7 2" xfId="11561"/>
    <cellStyle name="input 13 12 8" xfId="11562"/>
    <cellStyle name="input 13 12 8 2" xfId="11563"/>
    <cellStyle name="input 13 12 9" xfId="11564"/>
    <cellStyle name="input 13 12 9 2" xfId="11565"/>
    <cellStyle name="input 13 13" xfId="11566"/>
    <cellStyle name="input 13 13 2" xfId="11567"/>
    <cellStyle name="input 13 14" xfId="11568"/>
    <cellStyle name="input 13 14 2" xfId="11569"/>
    <cellStyle name="input 13 15" xfId="11570"/>
    <cellStyle name="input 13 2" xfId="11571"/>
    <cellStyle name="input 13 2 2" xfId="11572"/>
    <cellStyle name="input 13 2 2 10" xfId="11573"/>
    <cellStyle name="input 13 2 2 10 2" xfId="11574"/>
    <cellStyle name="input 13 2 2 11" xfId="11575"/>
    <cellStyle name="input 13 2 2 11 2" xfId="11576"/>
    <cellStyle name="input 13 2 2 12" xfId="11577"/>
    <cellStyle name="input 13 2 2 12 2" xfId="11578"/>
    <cellStyle name="input 13 2 2 13" xfId="11579"/>
    <cellStyle name="input 13 2 2 13 2" xfId="11580"/>
    <cellStyle name="input 13 2 2 14" xfId="11581"/>
    <cellStyle name="input 13 2 2 14 2" xfId="11582"/>
    <cellStyle name="input 13 2 2 15" xfId="11583"/>
    <cellStyle name="input 13 2 2 15 2" xfId="11584"/>
    <cellStyle name="input 13 2 2 16" xfId="11585"/>
    <cellStyle name="input 13 2 2 16 2" xfId="11586"/>
    <cellStyle name="input 13 2 2 2" xfId="11587"/>
    <cellStyle name="input 13 2 2 3" xfId="11588"/>
    <cellStyle name="input 13 2 2 3 2" xfId="11589"/>
    <cellStyle name="input 13 2 2 4" xfId="11590"/>
    <cellStyle name="input 13 2 2 4 2" xfId="11591"/>
    <cellStyle name="input 13 2 2 5" xfId="11592"/>
    <cellStyle name="input 13 2 2 5 2" xfId="11593"/>
    <cellStyle name="input 13 2 2 6" xfId="11594"/>
    <cellStyle name="input 13 2 2 6 2" xfId="11595"/>
    <cellStyle name="input 13 2 2 7" xfId="11596"/>
    <cellStyle name="input 13 2 2 7 2" xfId="11597"/>
    <cellStyle name="input 13 2 2 8" xfId="11598"/>
    <cellStyle name="input 13 2 2 8 2" xfId="11599"/>
    <cellStyle name="input 13 2 2 9" xfId="11600"/>
    <cellStyle name="input 13 2 2 9 2" xfId="11601"/>
    <cellStyle name="input 13 2 3" xfId="11602"/>
    <cellStyle name="input 13 2 3 10" xfId="11603"/>
    <cellStyle name="input 13 2 3 10 2" xfId="11604"/>
    <cellStyle name="input 13 2 3 11" xfId="11605"/>
    <cellStyle name="input 13 2 3 11 2" xfId="11606"/>
    <cellStyle name="input 13 2 3 12" xfId="11607"/>
    <cellStyle name="input 13 2 3 12 2" xfId="11608"/>
    <cellStyle name="input 13 2 3 13" xfId="11609"/>
    <cellStyle name="input 13 2 3 13 2" xfId="11610"/>
    <cellStyle name="input 13 2 3 14" xfId="11611"/>
    <cellStyle name="input 13 2 3 14 2" xfId="11612"/>
    <cellStyle name="input 13 2 3 15" xfId="11613"/>
    <cellStyle name="input 13 2 3 15 2" xfId="11614"/>
    <cellStyle name="input 13 2 3 2" xfId="11615"/>
    <cellStyle name="input 13 2 3 2 2" xfId="11616"/>
    <cellStyle name="input 13 2 3 3" xfId="11617"/>
    <cellStyle name="input 13 2 3 3 2" xfId="11618"/>
    <cellStyle name="input 13 2 3 4" xfId="11619"/>
    <cellStyle name="input 13 2 3 4 2" xfId="11620"/>
    <cellStyle name="input 13 2 3 5" xfId="11621"/>
    <cellStyle name="input 13 2 3 5 2" xfId="11622"/>
    <cellStyle name="input 13 2 3 6" xfId="11623"/>
    <cellStyle name="input 13 2 3 6 2" xfId="11624"/>
    <cellStyle name="input 13 2 3 7" xfId="11625"/>
    <cellStyle name="input 13 2 3 7 2" xfId="11626"/>
    <cellStyle name="input 13 2 3 8" xfId="11627"/>
    <cellStyle name="input 13 2 3 8 2" xfId="11628"/>
    <cellStyle name="input 13 2 3 9" xfId="11629"/>
    <cellStyle name="input 13 2 3 9 2" xfId="11630"/>
    <cellStyle name="input 13 2 4" xfId="11631"/>
    <cellStyle name="input 13 2 4 2" xfId="11632"/>
    <cellStyle name="input 13 2 5" xfId="11633"/>
    <cellStyle name="input 13 2 5 2" xfId="11634"/>
    <cellStyle name="input 13 2 6" xfId="11635"/>
    <cellStyle name="input 13 3" xfId="11636"/>
    <cellStyle name="input 13 3 2" xfId="11637"/>
    <cellStyle name="input 13 3 2 10" xfId="11638"/>
    <cellStyle name="input 13 3 2 10 2" xfId="11639"/>
    <cellStyle name="input 13 3 2 11" xfId="11640"/>
    <cellStyle name="input 13 3 2 11 2" xfId="11641"/>
    <cellStyle name="input 13 3 2 12" xfId="11642"/>
    <cellStyle name="input 13 3 2 12 2" xfId="11643"/>
    <cellStyle name="input 13 3 2 13" xfId="11644"/>
    <cellStyle name="input 13 3 2 13 2" xfId="11645"/>
    <cellStyle name="input 13 3 2 14" xfId="11646"/>
    <cellStyle name="input 13 3 2 14 2" xfId="11647"/>
    <cellStyle name="input 13 3 2 15" xfId="11648"/>
    <cellStyle name="input 13 3 2 15 2" xfId="11649"/>
    <cellStyle name="input 13 3 2 16" xfId="11650"/>
    <cellStyle name="input 13 3 2 16 2" xfId="11651"/>
    <cellStyle name="input 13 3 2 2" xfId="11652"/>
    <cellStyle name="input 13 3 2 3" xfId="11653"/>
    <cellStyle name="input 13 3 2 3 2" xfId="11654"/>
    <cellStyle name="input 13 3 2 4" xfId="11655"/>
    <cellStyle name="input 13 3 2 4 2" xfId="11656"/>
    <cellStyle name="input 13 3 2 5" xfId="11657"/>
    <cellStyle name="input 13 3 2 5 2" xfId="11658"/>
    <cellStyle name="input 13 3 2 6" xfId="11659"/>
    <cellStyle name="input 13 3 2 6 2" xfId="11660"/>
    <cellStyle name="input 13 3 2 7" xfId="11661"/>
    <cellStyle name="input 13 3 2 7 2" xfId="11662"/>
    <cellStyle name="input 13 3 2 8" xfId="11663"/>
    <cellStyle name="input 13 3 2 8 2" xfId="11664"/>
    <cellStyle name="input 13 3 2 9" xfId="11665"/>
    <cellStyle name="input 13 3 2 9 2" xfId="11666"/>
    <cellStyle name="input 13 3 3" xfId="11667"/>
    <cellStyle name="input 13 3 3 10" xfId="11668"/>
    <cellStyle name="input 13 3 3 10 2" xfId="11669"/>
    <cellStyle name="input 13 3 3 11" xfId="11670"/>
    <cellStyle name="input 13 3 3 11 2" xfId="11671"/>
    <cellStyle name="input 13 3 3 12" xfId="11672"/>
    <cellStyle name="input 13 3 3 12 2" xfId="11673"/>
    <cellStyle name="input 13 3 3 13" xfId="11674"/>
    <cellStyle name="input 13 3 3 13 2" xfId="11675"/>
    <cellStyle name="input 13 3 3 14" xfId="11676"/>
    <cellStyle name="input 13 3 3 14 2" xfId="11677"/>
    <cellStyle name="input 13 3 3 15" xfId="11678"/>
    <cellStyle name="input 13 3 3 15 2" xfId="11679"/>
    <cellStyle name="input 13 3 3 2" xfId="11680"/>
    <cellStyle name="input 13 3 3 2 2" xfId="11681"/>
    <cellStyle name="input 13 3 3 3" xfId="11682"/>
    <cellStyle name="input 13 3 3 3 2" xfId="11683"/>
    <cellStyle name="input 13 3 3 4" xfId="11684"/>
    <cellStyle name="input 13 3 3 4 2" xfId="11685"/>
    <cellStyle name="input 13 3 3 5" xfId="11686"/>
    <cellStyle name="input 13 3 3 5 2" xfId="11687"/>
    <cellStyle name="input 13 3 3 6" xfId="11688"/>
    <cellStyle name="input 13 3 3 6 2" xfId="11689"/>
    <cellStyle name="input 13 3 3 7" xfId="11690"/>
    <cellStyle name="input 13 3 3 7 2" xfId="11691"/>
    <cellStyle name="input 13 3 3 8" xfId="11692"/>
    <cellStyle name="input 13 3 3 8 2" xfId="11693"/>
    <cellStyle name="input 13 3 3 9" xfId="11694"/>
    <cellStyle name="input 13 3 3 9 2" xfId="11695"/>
    <cellStyle name="input 13 3 4" xfId="11696"/>
    <cellStyle name="input 13 3 4 2" xfId="11697"/>
    <cellStyle name="input 13 3 5" xfId="11698"/>
    <cellStyle name="input 13 3 5 2" xfId="11699"/>
    <cellStyle name="input 13 3 6" xfId="11700"/>
    <cellStyle name="input 13 4" xfId="11701"/>
    <cellStyle name="input 13 4 2" xfId="11702"/>
    <cellStyle name="input 13 4 2 10" xfId="11703"/>
    <cellStyle name="input 13 4 2 10 2" xfId="11704"/>
    <cellStyle name="input 13 4 2 11" xfId="11705"/>
    <cellStyle name="input 13 4 2 11 2" xfId="11706"/>
    <cellStyle name="input 13 4 2 12" xfId="11707"/>
    <cellStyle name="input 13 4 2 12 2" xfId="11708"/>
    <cellStyle name="input 13 4 2 13" xfId="11709"/>
    <cellStyle name="input 13 4 2 13 2" xfId="11710"/>
    <cellStyle name="input 13 4 2 14" xfId="11711"/>
    <cellStyle name="input 13 4 2 14 2" xfId="11712"/>
    <cellStyle name="input 13 4 2 15" xfId="11713"/>
    <cellStyle name="input 13 4 2 15 2" xfId="11714"/>
    <cellStyle name="input 13 4 2 16" xfId="11715"/>
    <cellStyle name="input 13 4 2 16 2" xfId="11716"/>
    <cellStyle name="input 13 4 2 2" xfId="11717"/>
    <cellStyle name="input 13 4 2 3" xfId="11718"/>
    <cellStyle name="input 13 4 2 3 2" xfId="11719"/>
    <cellStyle name="input 13 4 2 4" xfId="11720"/>
    <cellStyle name="input 13 4 2 4 2" xfId="11721"/>
    <cellStyle name="input 13 4 2 5" xfId="11722"/>
    <cellStyle name="input 13 4 2 5 2" xfId="11723"/>
    <cellStyle name="input 13 4 2 6" xfId="11724"/>
    <cellStyle name="input 13 4 2 6 2" xfId="11725"/>
    <cellStyle name="input 13 4 2 7" xfId="11726"/>
    <cellStyle name="input 13 4 2 7 2" xfId="11727"/>
    <cellStyle name="input 13 4 2 8" xfId="11728"/>
    <cellStyle name="input 13 4 2 8 2" xfId="11729"/>
    <cellStyle name="input 13 4 2 9" xfId="11730"/>
    <cellStyle name="input 13 4 2 9 2" xfId="11731"/>
    <cellStyle name="input 13 4 3" xfId="11732"/>
    <cellStyle name="input 13 4 3 10" xfId="11733"/>
    <cellStyle name="input 13 4 3 10 2" xfId="11734"/>
    <cellStyle name="input 13 4 3 11" xfId="11735"/>
    <cellStyle name="input 13 4 3 11 2" xfId="11736"/>
    <cellStyle name="input 13 4 3 12" xfId="11737"/>
    <cellStyle name="input 13 4 3 12 2" xfId="11738"/>
    <cellStyle name="input 13 4 3 13" xfId="11739"/>
    <cellStyle name="input 13 4 3 13 2" xfId="11740"/>
    <cellStyle name="input 13 4 3 14" xfId="11741"/>
    <cellStyle name="input 13 4 3 14 2" xfId="11742"/>
    <cellStyle name="input 13 4 3 15" xfId="11743"/>
    <cellStyle name="input 13 4 3 15 2" xfId="11744"/>
    <cellStyle name="input 13 4 3 2" xfId="11745"/>
    <cellStyle name="input 13 4 3 2 2" xfId="11746"/>
    <cellStyle name="input 13 4 3 3" xfId="11747"/>
    <cellStyle name="input 13 4 3 3 2" xfId="11748"/>
    <cellStyle name="input 13 4 3 4" xfId="11749"/>
    <cellStyle name="input 13 4 3 4 2" xfId="11750"/>
    <cellStyle name="input 13 4 3 5" xfId="11751"/>
    <cellStyle name="input 13 4 3 5 2" xfId="11752"/>
    <cellStyle name="input 13 4 3 6" xfId="11753"/>
    <cellStyle name="input 13 4 3 6 2" xfId="11754"/>
    <cellStyle name="input 13 4 3 7" xfId="11755"/>
    <cellStyle name="input 13 4 3 7 2" xfId="11756"/>
    <cellStyle name="input 13 4 3 8" xfId="11757"/>
    <cellStyle name="input 13 4 3 8 2" xfId="11758"/>
    <cellStyle name="input 13 4 3 9" xfId="11759"/>
    <cellStyle name="input 13 4 3 9 2" xfId="11760"/>
    <cellStyle name="input 13 4 4" xfId="11761"/>
    <cellStyle name="input 13 4 4 2" xfId="11762"/>
    <cellStyle name="input 13 4 5" xfId="11763"/>
    <cellStyle name="input 13 4 5 2" xfId="11764"/>
    <cellStyle name="input 13 4 6" xfId="11765"/>
    <cellStyle name="input 13 5" xfId="11766"/>
    <cellStyle name="input 13 5 2" xfId="11767"/>
    <cellStyle name="input 13 5 2 10" xfId="11768"/>
    <cellStyle name="input 13 5 2 10 2" xfId="11769"/>
    <cellStyle name="input 13 5 2 11" xfId="11770"/>
    <cellStyle name="input 13 5 2 11 2" xfId="11771"/>
    <cellStyle name="input 13 5 2 12" xfId="11772"/>
    <cellStyle name="input 13 5 2 12 2" xfId="11773"/>
    <cellStyle name="input 13 5 2 13" xfId="11774"/>
    <cellStyle name="input 13 5 2 13 2" xfId="11775"/>
    <cellStyle name="input 13 5 2 14" xfId="11776"/>
    <cellStyle name="input 13 5 2 14 2" xfId="11777"/>
    <cellStyle name="input 13 5 2 15" xfId="11778"/>
    <cellStyle name="input 13 5 2 15 2" xfId="11779"/>
    <cellStyle name="input 13 5 2 16" xfId="11780"/>
    <cellStyle name="input 13 5 2 16 2" xfId="11781"/>
    <cellStyle name="input 13 5 2 2" xfId="11782"/>
    <cellStyle name="input 13 5 2 3" xfId="11783"/>
    <cellStyle name="input 13 5 2 3 2" xfId="11784"/>
    <cellStyle name="input 13 5 2 4" xfId="11785"/>
    <cellStyle name="input 13 5 2 4 2" xfId="11786"/>
    <cellStyle name="input 13 5 2 5" xfId="11787"/>
    <cellStyle name="input 13 5 2 5 2" xfId="11788"/>
    <cellStyle name="input 13 5 2 6" xfId="11789"/>
    <cellStyle name="input 13 5 2 6 2" xfId="11790"/>
    <cellStyle name="input 13 5 2 7" xfId="11791"/>
    <cellStyle name="input 13 5 2 7 2" xfId="11792"/>
    <cellStyle name="input 13 5 2 8" xfId="11793"/>
    <cellStyle name="input 13 5 2 8 2" xfId="11794"/>
    <cellStyle name="input 13 5 2 9" xfId="11795"/>
    <cellStyle name="input 13 5 2 9 2" xfId="11796"/>
    <cellStyle name="input 13 5 3" xfId="11797"/>
    <cellStyle name="input 13 5 3 10" xfId="11798"/>
    <cellStyle name="input 13 5 3 10 2" xfId="11799"/>
    <cellStyle name="input 13 5 3 11" xfId="11800"/>
    <cellStyle name="input 13 5 3 11 2" xfId="11801"/>
    <cellStyle name="input 13 5 3 12" xfId="11802"/>
    <cellStyle name="input 13 5 3 12 2" xfId="11803"/>
    <cellStyle name="input 13 5 3 13" xfId="11804"/>
    <cellStyle name="input 13 5 3 13 2" xfId="11805"/>
    <cellStyle name="input 13 5 3 14" xfId="11806"/>
    <cellStyle name="input 13 5 3 14 2" xfId="11807"/>
    <cellStyle name="input 13 5 3 15" xfId="11808"/>
    <cellStyle name="input 13 5 3 15 2" xfId="11809"/>
    <cellStyle name="input 13 5 3 2" xfId="11810"/>
    <cellStyle name="input 13 5 3 2 2" xfId="11811"/>
    <cellStyle name="input 13 5 3 3" xfId="11812"/>
    <cellStyle name="input 13 5 3 3 2" xfId="11813"/>
    <cellStyle name="input 13 5 3 4" xfId="11814"/>
    <cellStyle name="input 13 5 3 4 2" xfId="11815"/>
    <cellStyle name="input 13 5 3 5" xfId="11816"/>
    <cellStyle name="input 13 5 3 5 2" xfId="11817"/>
    <cellStyle name="input 13 5 3 6" xfId="11818"/>
    <cellStyle name="input 13 5 3 6 2" xfId="11819"/>
    <cellStyle name="input 13 5 3 7" xfId="11820"/>
    <cellStyle name="input 13 5 3 7 2" xfId="11821"/>
    <cellStyle name="input 13 5 3 8" xfId="11822"/>
    <cellStyle name="input 13 5 3 8 2" xfId="11823"/>
    <cellStyle name="input 13 5 3 9" xfId="11824"/>
    <cellStyle name="input 13 5 3 9 2" xfId="11825"/>
    <cellStyle name="input 13 5 4" xfId="11826"/>
    <cellStyle name="input 13 5 4 2" xfId="11827"/>
    <cellStyle name="input 13 5 5" xfId="11828"/>
    <cellStyle name="input 13 5 5 2" xfId="11829"/>
    <cellStyle name="input 13 5 6" xfId="11830"/>
    <cellStyle name="input 13 6" xfId="11831"/>
    <cellStyle name="input 13 6 2" xfId="11832"/>
    <cellStyle name="input 13 6 2 10" xfId="11833"/>
    <cellStyle name="input 13 6 2 10 2" xfId="11834"/>
    <cellStyle name="input 13 6 2 11" xfId="11835"/>
    <cellStyle name="input 13 6 2 11 2" xfId="11836"/>
    <cellStyle name="input 13 6 2 12" xfId="11837"/>
    <cellStyle name="input 13 6 2 12 2" xfId="11838"/>
    <cellStyle name="input 13 6 2 13" xfId="11839"/>
    <cellStyle name="input 13 6 2 13 2" xfId="11840"/>
    <cellStyle name="input 13 6 2 14" xfId="11841"/>
    <cellStyle name="input 13 6 2 14 2" xfId="11842"/>
    <cellStyle name="input 13 6 2 15" xfId="11843"/>
    <cellStyle name="input 13 6 2 15 2" xfId="11844"/>
    <cellStyle name="input 13 6 2 16" xfId="11845"/>
    <cellStyle name="input 13 6 2 16 2" xfId="11846"/>
    <cellStyle name="input 13 6 2 2" xfId="11847"/>
    <cellStyle name="input 13 6 2 3" xfId="11848"/>
    <cellStyle name="input 13 6 2 3 2" xfId="11849"/>
    <cellStyle name="input 13 6 2 4" xfId="11850"/>
    <cellStyle name="input 13 6 2 4 2" xfId="11851"/>
    <cellStyle name="input 13 6 2 5" xfId="11852"/>
    <cellStyle name="input 13 6 2 5 2" xfId="11853"/>
    <cellStyle name="input 13 6 2 6" xfId="11854"/>
    <cellStyle name="input 13 6 2 6 2" xfId="11855"/>
    <cellStyle name="input 13 6 2 7" xfId="11856"/>
    <cellStyle name="input 13 6 2 7 2" xfId="11857"/>
    <cellStyle name="input 13 6 2 8" xfId="11858"/>
    <cellStyle name="input 13 6 2 8 2" xfId="11859"/>
    <cellStyle name="input 13 6 2 9" xfId="11860"/>
    <cellStyle name="input 13 6 2 9 2" xfId="11861"/>
    <cellStyle name="input 13 6 3" xfId="11862"/>
    <cellStyle name="input 13 6 3 10" xfId="11863"/>
    <cellStyle name="input 13 6 3 10 2" xfId="11864"/>
    <cellStyle name="input 13 6 3 11" xfId="11865"/>
    <cellStyle name="input 13 6 3 11 2" xfId="11866"/>
    <cellStyle name="input 13 6 3 12" xfId="11867"/>
    <cellStyle name="input 13 6 3 12 2" xfId="11868"/>
    <cellStyle name="input 13 6 3 13" xfId="11869"/>
    <cellStyle name="input 13 6 3 13 2" xfId="11870"/>
    <cellStyle name="input 13 6 3 14" xfId="11871"/>
    <cellStyle name="input 13 6 3 14 2" xfId="11872"/>
    <cellStyle name="input 13 6 3 15" xfId="11873"/>
    <cellStyle name="input 13 6 3 15 2" xfId="11874"/>
    <cellStyle name="input 13 6 3 2" xfId="11875"/>
    <cellStyle name="input 13 6 3 2 2" xfId="11876"/>
    <cellStyle name="input 13 6 3 3" xfId="11877"/>
    <cellStyle name="input 13 6 3 3 2" xfId="11878"/>
    <cellStyle name="input 13 6 3 4" xfId="11879"/>
    <cellStyle name="input 13 6 3 4 2" xfId="11880"/>
    <cellStyle name="input 13 6 3 5" xfId="11881"/>
    <cellStyle name="input 13 6 3 5 2" xfId="11882"/>
    <cellStyle name="input 13 6 3 6" xfId="11883"/>
    <cellStyle name="input 13 6 3 6 2" xfId="11884"/>
    <cellStyle name="input 13 6 3 7" xfId="11885"/>
    <cellStyle name="input 13 6 3 7 2" xfId="11886"/>
    <cellStyle name="input 13 6 3 8" xfId="11887"/>
    <cellStyle name="input 13 6 3 8 2" xfId="11888"/>
    <cellStyle name="input 13 6 3 9" xfId="11889"/>
    <cellStyle name="input 13 6 3 9 2" xfId="11890"/>
    <cellStyle name="input 13 6 4" xfId="11891"/>
    <cellStyle name="input 13 6 4 2" xfId="11892"/>
    <cellStyle name="input 13 6 5" xfId="11893"/>
    <cellStyle name="input 13 6 5 2" xfId="11894"/>
    <cellStyle name="input 13 6 6" xfId="11895"/>
    <cellStyle name="input 13 7" xfId="11896"/>
    <cellStyle name="input 13 7 2" xfId="11897"/>
    <cellStyle name="input 13 7 2 10" xfId="11898"/>
    <cellStyle name="input 13 7 2 10 2" xfId="11899"/>
    <cellStyle name="input 13 7 2 11" xfId="11900"/>
    <cellStyle name="input 13 7 2 11 2" xfId="11901"/>
    <cellStyle name="input 13 7 2 12" xfId="11902"/>
    <cellStyle name="input 13 7 2 12 2" xfId="11903"/>
    <cellStyle name="input 13 7 2 13" xfId="11904"/>
    <cellStyle name="input 13 7 2 13 2" xfId="11905"/>
    <cellStyle name="input 13 7 2 14" xfId="11906"/>
    <cellStyle name="input 13 7 2 14 2" xfId="11907"/>
    <cellStyle name="input 13 7 2 15" xfId="11908"/>
    <cellStyle name="input 13 7 2 15 2" xfId="11909"/>
    <cellStyle name="input 13 7 2 16" xfId="11910"/>
    <cellStyle name="input 13 7 2 16 2" xfId="11911"/>
    <cellStyle name="input 13 7 2 2" xfId="11912"/>
    <cellStyle name="input 13 7 2 3" xfId="11913"/>
    <cellStyle name="input 13 7 2 3 2" xfId="11914"/>
    <cellStyle name="input 13 7 2 4" xfId="11915"/>
    <cellStyle name="input 13 7 2 4 2" xfId="11916"/>
    <cellStyle name="input 13 7 2 5" xfId="11917"/>
    <cellStyle name="input 13 7 2 5 2" xfId="11918"/>
    <cellStyle name="input 13 7 2 6" xfId="11919"/>
    <cellStyle name="input 13 7 2 6 2" xfId="11920"/>
    <cellStyle name="input 13 7 2 7" xfId="11921"/>
    <cellStyle name="input 13 7 2 7 2" xfId="11922"/>
    <cellStyle name="input 13 7 2 8" xfId="11923"/>
    <cellStyle name="input 13 7 2 8 2" xfId="11924"/>
    <cellStyle name="input 13 7 2 9" xfId="11925"/>
    <cellStyle name="input 13 7 2 9 2" xfId="11926"/>
    <cellStyle name="input 13 7 3" xfId="11927"/>
    <cellStyle name="input 13 7 3 10" xfId="11928"/>
    <cellStyle name="input 13 7 3 10 2" xfId="11929"/>
    <cellStyle name="input 13 7 3 11" xfId="11930"/>
    <cellStyle name="input 13 7 3 11 2" xfId="11931"/>
    <cellStyle name="input 13 7 3 12" xfId="11932"/>
    <cellStyle name="input 13 7 3 12 2" xfId="11933"/>
    <cellStyle name="input 13 7 3 13" xfId="11934"/>
    <cellStyle name="input 13 7 3 13 2" xfId="11935"/>
    <cellStyle name="input 13 7 3 14" xfId="11936"/>
    <cellStyle name="input 13 7 3 14 2" xfId="11937"/>
    <cellStyle name="input 13 7 3 15" xfId="11938"/>
    <cellStyle name="input 13 7 3 15 2" xfId="11939"/>
    <cellStyle name="input 13 7 3 2" xfId="11940"/>
    <cellStyle name="input 13 7 3 2 2" xfId="11941"/>
    <cellStyle name="input 13 7 3 3" xfId="11942"/>
    <cellStyle name="input 13 7 3 3 2" xfId="11943"/>
    <cellStyle name="input 13 7 3 4" xfId="11944"/>
    <cellStyle name="input 13 7 3 4 2" xfId="11945"/>
    <cellStyle name="input 13 7 3 5" xfId="11946"/>
    <cellStyle name="input 13 7 3 5 2" xfId="11947"/>
    <cellStyle name="input 13 7 3 6" xfId="11948"/>
    <cellStyle name="input 13 7 3 6 2" xfId="11949"/>
    <cellStyle name="input 13 7 3 7" xfId="11950"/>
    <cellStyle name="input 13 7 3 7 2" xfId="11951"/>
    <cellStyle name="input 13 7 3 8" xfId="11952"/>
    <cellStyle name="input 13 7 3 8 2" xfId="11953"/>
    <cellStyle name="input 13 7 3 9" xfId="11954"/>
    <cellStyle name="input 13 7 3 9 2" xfId="11955"/>
    <cellStyle name="input 13 7 4" xfId="11956"/>
    <cellStyle name="input 13 7 4 2" xfId="11957"/>
    <cellStyle name="input 13 7 5" xfId="11958"/>
    <cellStyle name="input 13 7 5 2" xfId="11959"/>
    <cellStyle name="input 13 7 6" xfId="11960"/>
    <cellStyle name="input 13 8" xfId="11961"/>
    <cellStyle name="input 13 8 2" xfId="11962"/>
    <cellStyle name="input 13 8 2 10" xfId="11963"/>
    <cellStyle name="input 13 8 2 10 2" xfId="11964"/>
    <cellStyle name="input 13 8 2 11" xfId="11965"/>
    <cellStyle name="input 13 8 2 11 2" xfId="11966"/>
    <cellStyle name="input 13 8 2 12" xfId="11967"/>
    <cellStyle name="input 13 8 2 12 2" xfId="11968"/>
    <cellStyle name="input 13 8 2 13" xfId="11969"/>
    <cellStyle name="input 13 8 2 13 2" xfId="11970"/>
    <cellStyle name="input 13 8 2 14" xfId="11971"/>
    <cellStyle name="input 13 8 2 14 2" xfId="11972"/>
    <cellStyle name="input 13 8 2 15" xfId="11973"/>
    <cellStyle name="input 13 8 2 15 2" xfId="11974"/>
    <cellStyle name="input 13 8 2 16" xfId="11975"/>
    <cellStyle name="input 13 8 2 16 2" xfId="11976"/>
    <cellStyle name="input 13 8 2 2" xfId="11977"/>
    <cellStyle name="input 13 8 2 3" xfId="11978"/>
    <cellStyle name="input 13 8 2 3 2" xfId="11979"/>
    <cellStyle name="input 13 8 2 4" xfId="11980"/>
    <cellStyle name="input 13 8 2 4 2" xfId="11981"/>
    <cellStyle name="input 13 8 2 5" xfId="11982"/>
    <cellStyle name="input 13 8 2 5 2" xfId="11983"/>
    <cellStyle name="input 13 8 2 6" xfId="11984"/>
    <cellStyle name="input 13 8 2 6 2" xfId="11985"/>
    <cellStyle name="input 13 8 2 7" xfId="11986"/>
    <cellStyle name="input 13 8 2 7 2" xfId="11987"/>
    <cellStyle name="input 13 8 2 8" xfId="11988"/>
    <cellStyle name="input 13 8 2 8 2" xfId="11989"/>
    <cellStyle name="input 13 8 2 9" xfId="11990"/>
    <cellStyle name="input 13 8 2 9 2" xfId="11991"/>
    <cellStyle name="input 13 8 3" xfId="11992"/>
    <cellStyle name="input 13 8 3 10" xfId="11993"/>
    <cellStyle name="input 13 8 3 10 2" xfId="11994"/>
    <cellStyle name="input 13 8 3 11" xfId="11995"/>
    <cellStyle name="input 13 8 3 11 2" xfId="11996"/>
    <cellStyle name="input 13 8 3 12" xfId="11997"/>
    <cellStyle name="input 13 8 3 12 2" xfId="11998"/>
    <cellStyle name="input 13 8 3 13" xfId="11999"/>
    <cellStyle name="input 13 8 3 13 2" xfId="12000"/>
    <cellStyle name="input 13 8 3 14" xfId="12001"/>
    <cellStyle name="input 13 8 3 14 2" xfId="12002"/>
    <cellStyle name="input 13 8 3 15" xfId="12003"/>
    <cellStyle name="input 13 8 3 15 2" xfId="12004"/>
    <cellStyle name="input 13 8 3 2" xfId="12005"/>
    <cellStyle name="input 13 8 3 2 2" xfId="12006"/>
    <cellStyle name="input 13 8 3 3" xfId="12007"/>
    <cellStyle name="input 13 8 3 3 2" xfId="12008"/>
    <cellStyle name="input 13 8 3 4" xfId="12009"/>
    <cellStyle name="input 13 8 3 4 2" xfId="12010"/>
    <cellStyle name="input 13 8 3 5" xfId="12011"/>
    <cellStyle name="input 13 8 3 5 2" xfId="12012"/>
    <cellStyle name="input 13 8 3 6" xfId="12013"/>
    <cellStyle name="input 13 8 3 6 2" xfId="12014"/>
    <cellStyle name="input 13 8 3 7" xfId="12015"/>
    <cellStyle name="input 13 8 3 7 2" xfId="12016"/>
    <cellStyle name="input 13 8 3 8" xfId="12017"/>
    <cellStyle name="input 13 8 3 8 2" xfId="12018"/>
    <cellStyle name="input 13 8 3 9" xfId="12019"/>
    <cellStyle name="input 13 8 3 9 2" xfId="12020"/>
    <cellStyle name="input 13 8 4" xfId="12021"/>
    <cellStyle name="input 13 8 4 2" xfId="12022"/>
    <cellStyle name="input 13 8 5" xfId="12023"/>
    <cellStyle name="input 13 8 5 2" xfId="12024"/>
    <cellStyle name="input 13 8 6" xfId="12025"/>
    <cellStyle name="input 13 9" xfId="12026"/>
    <cellStyle name="input 13 9 2" xfId="12027"/>
    <cellStyle name="input 13 9 2 10" xfId="12028"/>
    <cellStyle name="input 13 9 2 10 2" xfId="12029"/>
    <cellStyle name="input 13 9 2 11" xfId="12030"/>
    <cellStyle name="input 13 9 2 11 2" xfId="12031"/>
    <cellStyle name="input 13 9 2 12" xfId="12032"/>
    <cellStyle name="input 13 9 2 12 2" xfId="12033"/>
    <cellStyle name="input 13 9 2 13" xfId="12034"/>
    <cellStyle name="input 13 9 2 13 2" xfId="12035"/>
    <cellStyle name="input 13 9 2 14" xfId="12036"/>
    <cellStyle name="input 13 9 2 14 2" xfId="12037"/>
    <cellStyle name="input 13 9 2 15" xfId="12038"/>
    <cellStyle name="input 13 9 2 15 2" xfId="12039"/>
    <cellStyle name="input 13 9 2 16" xfId="12040"/>
    <cellStyle name="input 13 9 2 16 2" xfId="12041"/>
    <cellStyle name="input 13 9 2 2" xfId="12042"/>
    <cellStyle name="input 13 9 2 3" xfId="12043"/>
    <cellStyle name="input 13 9 2 3 2" xfId="12044"/>
    <cellStyle name="input 13 9 2 4" xfId="12045"/>
    <cellStyle name="input 13 9 2 4 2" xfId="12046"/>
    <cellStyle name="input 13 9 2 5" xfId="12047"/>
    <cellStyle name="input 13 9 2 5 2" xfId="12048"/>
    <cellStyle name="input 13 9 2 6" xfId="12049"/>
    <cellStyle name="input 13 9 2 6 2" xfId="12050"/>
    <cellStyle name="input 13 9 2 7" xfId="12051"/>
    <cellStyle name="input 13 9 2 7 2" xfId="12052"/>
    <cellStyle name="input 13 9 2 8" xfId="12053"/>
    <cellStyle name="input 13 9 2 8 2" xfId="12054"/>
    <cellStyle name="input 13 9 2 9" xfId="12055"/>
    <cellStyle name="input 13 9 2 9 2" xfId="12056"/>
    <cellStyle name="input 13 9 3" xfId="12057"/>
    <cellStyle name="input 13 9 3 10" xfId="12058"/>
    <cellStyle name="input 13 9 3 10 2" xfId="12059"/>
    <cellStyle name="input 13 9 3 11" xfId="12060"/>
    <cellStyle name="input 13 9 3 11 2" xfId="12061"/>
    <cellStyle name="input 13 9 3 12" xfId="12062"/>
    <cellStyle name="input 13 9 3 12 2" xfId="12063"/>
    <cellStyle name="input 13 9 3 13" xfId="12064"/>
    <cellStyle name="input 13 9 3 13 2" xfId="12065"/>
    <cellStyle name="input 13 9 3 14" xfId="12066"/>
    <cellStyle name="input 13 9 3 14 2" xfId="12067"/>
    <cellStyle name="input 13 9 3 15" xfId="12068"/>
    <cellStyle name="input 13 9 3 15 2" xfId="12069"/>
    <cellStyle name="input 13 9 3 2" xfId="12070"/>
    <cellStyle name="input 13 9 3 2 2" xfId="12071"/>
    <cellStyle name="input 13 9 3 3" xfId="12072"/>
    <cellStyle name="input 13 9 3 3 2" xfId="12073"/>
    <cellStyle name="input 13 9 3 4" xfId="12074"/>
    <cellStyle name="input 13 9 3 4 2" xfId="12075"/>
    <cellStyle name="input 13 9 3 5" xfId="12076"/>
    <cellStyle name="input 13 9 3 5 2" xfId="12077"/>
    <cellStyle name="input 13 9 3 6" xfId="12078"/>
    <cellStyle name="input 13 9 3 6 2" xfId="12079"/>
    <cellStyle name="input 13 9 3 7" xfId="12080"/>
    <cellStyle name="input 13 9 3 7 2" xfId="12081"/>
    <cellStyle name="input 13 9 3 8" xfId="12082"/>
    <cellStyle name="input 13 9 3 8 2" xfId="12083"/>
    <cellStyle name="input 13 9 3 9" xfId="12084"/>
    <cellStyle name="input 13 9 3 9 2" xfId="12085"/>
    <cellStyle name="input 13 9 4" xfId="12086"/>
    <cellStyle name="input 13 9 4 2" xfId="12087"/>
    <cellStyle name="input 13 9 5" xfId="12088"/>
    <cellStyle name="input 13 9 5 2" xfId="12089"/>
    <cellStyle name="input 13 9 6" xfId="12090"/>
    <cellStyle name="input 14" xfId="12091"/>
    <cellStyle name="input 2" xfId="12092"/>
    <cellStyle name="input 2 10" xfId="12093"/>
    <cellStyle name="input 2 10 2" xfId="12094"/>
    <cellStyle name="input 2 10 2 10" xfId="12095"/>
    <cellStyle name="input 2 10 2 10 2" xfId="12096"/>
    <cellStyle name="input 2 10 2 11" xfId="12097"/>
    <cellStyle name="input 2 10 2 11 2" xfId="12098"/>
    <cellStyle name="input 2 10 2 12" xfId="12099"/>
    <cellStyle name="input 2 10 2 12 2" xfId="12100"/>
    <cellStyle name="input 2 10 2 13" xfId="12101"/>
    <cellStyle name="input 2 10 2 13 2" xfId="12102"/>
    <cellStyle name="input 2 10 2 14" xfId="12103"/>
    <cellStyle name="input 2 10 2 14 2" xfId="12104"/>
    <cellStyle name="input 2 10 2 15" xfId="12105"/>
    <cellStyle name="input 2 10 2 15 2" xfId="12106"/>
    <cellStyle name="input 2 10 2 16" xfId="12107"/>
    <cellStyle name="input 2 10 2 16 2" xfId="12108"/>
    <cellStyle name="input 2 10 2 2" xfId="12109"/>
    <cellStyle name="input 2 10 2 3" xfId="12110"/>
    <cellStyle name="input 2 10 2 3 2" xfId="12111"/>
    <cellStyle name="input 2 10 2 4" xfId="12112"/>
    <cellStyle name="input 2 10 2 4 2" xfId="12113"/>
    <cellStyle name="input 2 10 2 5" xfId="12114"/>
    <cellStyle name="input 2 10 2 5 2" xfId="12115"/>
    <cellStyle name="input 2 10 2 6" xfId="12116"/>
    <cellStyle name="input 2 10 2 6 2" xfId="12117"/>
    <cellStyle name="input 2 10 2 7" xfId="12118"/>
    <cellStyle name="input 2 10 2 7 2" xfId="12119"/>
    <cellStyle name="input 2 10 2 8" xfId="12120"/>
    <cellStyle name="input 2 10 2 8 2" xfId="12121"/>
    <cellStyle name="input 2 10 2 9" xfId="12122"/>
    <cellStyle name="input 2 10 2 9 2" xfId="12123"/>
    <cellStyle name="input 2 10 3" xfId="12124"/>
    <cellStyle name="input 2 10 3 10" xfId="12125"/>
    <cellStyle name="input 2 10 3 10 2" xfId="12126"/>
    <cellStyle name="input 2 10 3 11" xfId="12127"/>
    <cellStyle name="input 2 10 3 11 2" xfId="12128"/>
    <cellStyle name="input 2 10 3 12" xfId="12129"/>
    <cellStyle name="input 2 10 3 12 2" xfId="12130"/>
    <cellStyle name="input 2 10 3 13" xfId="12131"/>
    <cellStyle name="input 2 10 3 13 2" xfId="12132"/>
    <cellStyle name="input 2 10 3 14" xfId="12133"/>
    <cellStyle name="input 2 10 3 14 2" xfId="12134"/>
    <cellStyle name="input 2 10 3 15" xfId="12135"/>
    <cellStyle name="input 2 10 3 15 2" xfId="12136"/>
    <cellStyle name="input 2 10 3 2" xfId="12137"/>
    <cellStyle name="input 2 10 3 2 2" xfId="12138"/>
    <cellStyle name="input 2 10 3 3" xfId="12139"/>
    <cellStyle name="input 2 10 3 3 2" xfId="12140"/>
    <cellStyle name="input 2 10 3 4" xfId="12141"/>
    <cellStyle name="input 2 10 3 4 2" xfId="12142"/>
    <cellStyle name="input 2 10 3 5" xfId="12143"/>
    <cellStyle name="input 2 10 3 5 2" xfId="12144"/>
    <cellStyle name="input 2 10 3 6" xfId="12145"/>
    <cellStyle name="input 2 10 3 6 2" xfId="12146"/>
    <cellStyle name="input 2 10 3 7" xfId="12147"/>
    <cellStyle name="input 2 10 3 7 2" xfId="12148"/>
    <cellStyle name="input 2 10 3 8" xfId="12149"/>
    <cellStyle name="input 2 10 3 8 2" xfId="12150"/>
    <cellStyle name="input 2 10 3 9" xfId="12151"/>
    <cellStyle name="input 2 10 3 9 2" xfId="12152"/>
    <cellStyle name="input 2 10 4" xfId="12153"/>
    <cellStyle name="input 2 10 4 2" xfId="12154"/>
    <cellStyle name="input 2 10 5" xfId="12155"/>
    <cellStyle name="input 2 10 5 2" xfId="12156"/>
    <cellStyle name="input 2 10 6" xfId="12157"/>
    <cellStyle name="input 2 11" xfId="12158"/>
    <cellStyle name="input 2 11 2" xfId="12159"/>
    <cellStyle name="input 2 11 2 10" xfId="12160"/>
    <cellStyle name="input 2 11 2 10 2" xfId="12161"/>
    <cellStyle name="input 2 11 2 11" xfId="12162"/>
    <cellStyle name="input 2 11 2 11 2" xfId="12163"/>
    <cellStyle name="input 2 11 2 12" xfId="12164"/>
    <cellStyle name="input 2 11 2 12 2" xfId="12165"/>
    <cellStyle name="input 2 11 2 13" xfId="12166"/>
    <cellStyle name="input 2 11 2 13 2" xfId="12167"/>
    <cellStyle name="input 2 11 2 14" xfId="12168"/>
    <cellStyle name="input 2 11 2 14 2" xfId="12169"/>
    <cellStyle name="input 2 11 2 15" xfId="12170"/>
    <cellStyle name="input 2 11 2 15 2" xfId="12171"/>
    <cellStyle name="input 2 11 2 16" xfId="12172"/>
    <cellStyle name="input 2 11 2 16 2" xfId="12173"/>
    <cellStyle name="input 2 11 2 2" xfId="12174"/>
    <cellStyle name="input 2 11 2 3" xfId="12175"/>
    <cellStyle name="input 2 11 2 3 2" xfId="12176"/>
    <cellStyle name="input 2 11 2 4" xfId="12177"/>
    <cellStyle name="input 2 11 2 4 2" xfId="12178"/>
    <cellStyle name="input 2 11 2 5" xfId="12179"/>
    <cellStyle name="input 2 11 2 5 2" xfId="12180"/>
    <cellStyle name="input 2 11 2 6" xfId="12181"/>
    <cellStyle name="input 2 11 2 6 2" xfId="12182"/>
    <cellStyle name="input 2 11 2 7" xfId="12183"/>
    <cellStyle name="input 2 11 2 7 2" xfId="12184"/>
    <cellStyle name="input 2 11 2 8" xfId="12185"/>
    <cellStyle name="input 2 11 2 8 2" xfId="12186"/>
    <cellStyle name="input 2 11 2 9" xfId="12187"/>
    <cellStyle name="input 2 11 2 9 2" xfId="12188"/>
    <cellStyle name="input 2 11 3" xfId="12189"/>
    <cellStyle name="input 2 11 3 10" xfId="12190"/>
    <cellStyle name="input 2 11 3 10 2" xfId="12191"/>
    <cellStyle name="input 2 11 3 11" xfId="12192"/>
    <cellStyle name="input 2 11 3 11 2" xfId="12193"/>
    <cellStyle name="input 2 11 3 12" xfId="12194"/>
    <cellStyle name="input 2 11 3 12 2" xfId="12195"/>
    <cellStyle name="input 2 11 3 13" xfId="12196"/>
    <cellStyle name="input 2 11 3 13 2" xfId="12197"/>
    <cellStyle name="input 2 11 3 14" xfId="12198"/>
    <cellStyle name="input 2 11 3 14 2" xfId="12199"/>
    <cellStyle name="input 2 11 3 15" xfId="12200"/>
    <cellStyle name="input 2 11 3 15 2" xfId="12201"/>
    <cellStyle name="input 2 11 3 2" xfId="12202"/>
    <cellStyle name="input 2 11 3 2 2" xfId="12203"/>
    <cellStyle name="input 2 11 3 3" xfId="12204"/>
    <cellStyle name="input 2 11 3 3 2" xfId="12205"/>
    <cellStyle name="input 2 11 3 4" xfId="12206"/>
    <cellStyle name="input 2 11 3 4 2" xfId="12207"/>
    <cellStyle name="input 2 11 3 5" xfId="12208"/>
    <cellStyle name="input 2 11 3 5 2" xfId="12209"/>
    <cellStyle name="input 2 11 3 6" xfId="12210"/>
    <cellStyle name="input 2 11 3 6 2" xfId="12211"/>
    <cellStyle name="input 2 11 3 7" xfId="12212"/>
    <cellStyle name="input 2 11 3 7 2" xfId="12213"/>
    <cellStyle name="input 2 11 3 8" xfId="12214"/>
    <cellStyle name="input 2 11 3 8 2" xfId="12215"/>
    <cellStyle name="input 2 11 3 9" xfId="12216"/>
    <cellStyle name="input 2 11 3 9 2" xfId="12217"/>
    <cellStyle name="input 2 11 4" xfId="12218"/>
    <cellStyle name="input 2 11 4 2" xfId="12219"/>
    <cellStyle name="input 2 11 5" xfId="12220"/>
    <cellStyle name="input 2 11 5 2" xfId="12221"/>
    <cellStyle name="input 2 11 6" xfId="12222"/>
    <cellStyle name="input 2 12" xfId="12223"/>
    <cellStyle name="input 2 12 2" xfId="12224"/>
    <cellStyle name="input 2 12 2 10" xfId="12225"/>
    <cellStyle name="input 2 12 2 10 2" xfId="12226"/>
    <cellStyle name="input 2 12 2 11" xfId="12227"/>
    <cellStyle name="input 2 12 2 11 2" xfId="12228"/>
    <cellStyle name="input 2 12 2 12" xfId="12229"/>
    <cellStyle name="input 2 12 2 12 2" xfId="12230"/>
    <cellStyle name="input 2 12 2 13" xfId="12231"/>
    <cellStyle name="input 2 12 2 13 2" xfId="12232"/>
    <cellStyle name="input 2 12 2 14" xfId="12233"/>
    <cellStyle name="input 2 12 2 14 2" xfId="12234"/>
    <cellStyle name="input 2 12 2 15" xfId="12235"/>
    <cellStyle name="input 2 12 2 15 2" xfId="12236"/>
    <cellStyle name="input 2 12 2 16" xfId="12237"/>
    <cellStyle name="input 2 12 2 16 2" xfId="12238"/>
    <cellStyle name="input 2 12 2 2" xfId="12239"/>
    <cellStyle name="input 2 12 2 3" xfId="12240"/>
    <cellStyle name="input 2 12 2 3 2" xfId="12241"/>
    <cellStyle name="input 2 12 2 4" xfId="12242"/>
    <cellStyle name="input 2 12 2 4 2" xfId="12243"/>
    <cellStyle name="input 2 12 2 5" xfId="12244"/>
    <cellStyle name="input 2 12 2 5 2" xfId="12245"/>
    <cellStyle name="input 2 12 2 6" xfId="12246"/>
    <cellStyle name="input 2 12 2 6 2" xfId="12247"/>
    <cellStyle name="input 2 12 2 7" xfId="12248"/>
    <cellStyle name="input 2 12 2 7 2" xfId="12249"/>
    <cellStyle name="input 2 12 2 8" xfId="12250"/>
    <cellStyle name="input 2 12 2 8 2" xfId="12251"/>
    <cellStyle name="input 2 12 2 9" xfId="12252"/>
    <cellStyle name="input 2 12 2 9 2" xfId="12253"/>
    <cellStyle name="input 2 12 3" xfId="12254"/>
    <cellStyle name="input 2 12 3 10" xfId="12255"/>
    <cellStyle name="input 2 12 3 10 2" xfId="12256"/>
    <cellStyle name="input 2 12 3 11" xfId="12257"/>
    <cellStyle name="input 2 12 3 11 2" xfId="12258"/>
    <cellStyle name="input 2 12 3 12" xfId="12259"/>
    <cellStyle name="input 2 12 3 12 2" xfId="12260"/>
    <cellStyle name="input 2 12 3 13" xfId="12261"/>
    <cellStyle name="input 2 12 3 13 2" xfId="12262"/>
    <cellStyle name="input 2 12 3 14" xfId="12263"/>
    <cellStyle name="input 2 12 3 14 2" xfId="12264"/>
    <cellStyle name="input 2 12 3 15" xfId="12265"/>
    <cellStyle name="input 2 12 3 15 2" xfId="12266"/>
    <cellStyle name="input 2 12 3 2" xfId="12267"/>
    <cellStyle name="input 2 12 3 2 2" xfId="12268"/>
    <cellStyle name="input 2 12 3 3" xfId="12269"/>
    <cellStyle name="input 2 12 3 3 2" xfId="12270"/>
    <cellStyle name="input 2 12 3 4" xfId="12271"/>
    <cellStyle name="input 2 12 3 4 2" xfId="12272"/>
    <cellStyle name="input 2 12 3 5" xfId="12273"/>
    <cellStyle name="input 2 12 3 5 2" xfId="12274"/>
    <cellStyle name="input 2 12 3 6" xfId="12275"/>
    <cellStyle name="input 2 12 3 6 2" xfId="12276"/>
    <cellStyle name="input 2 12 3 7" xfId="12277"/>
    <cellStyle name="input 2 12 3 7 2" xfId="12278"/>
    <cellStyle name="input 2 12 3 8" xfId="12279"/>
    <cellStyle name="input 2 12 3 8 2" xfId="12280"/>
    <cellStyle name="input 2 12 3 9" xfId="12281"/>
    <cellStyle name="input 2 12 3 9 2" xfId="12282"/>
    <cellStyle name="input 2 12 4" xfId="12283"/>
    <cellStyle name="input 2 12 4 2" xfId="12284"/>
    <cellStyle name="input 2 12 5" xfId="12285"/>
    <cellStyle name="input 2 12 5 2" xfId="12286"/>
    <cellStyle name="input 2 12 6" xfId="12287"/>
    <cellStyle name="input 2 13" xfId="12288"/>
    <cellStyle name="input 2 13 2" xfId="12289"/>
    <cellStyle name="input 2 13 2 10" xfId="12290"/>
    <cellStyle name="input 2 13 2 10 2" xfId="12291"/>
    <cellStyle name="input 2 13 2 11" xfId="12292"/>
    <cellStyle name="input 2 13 2 11 2" xfId="12293"/>
    <cellStyle name="input 2 13 2 12" xfId="12294"/>
    <cellStyle name="input 2 13 2 12 2" xfId="12295"/>
    <cellStyle name="input 2 13 2 13" xfId="12296"/>
    <cellStyle name="input 2 13 2 13 2" xfId="12297"/>
    <cellStyle name="input 2 13 2 14" xfId="12298"/>
    <cellStyle name="input 2 13 2 14 2" xfId="12299"/>
    <cellStyle name="input 2 13 2 15" xfId="12300"/>
    <cellStyle name="input 2 13 2 15 2" xfId="12301"/>
    <cellStyle name="input 2 13 2 16" xfId="12302"/>
    <cellStyle name="input 2 13 2 16 2" xfId="12303"/>
    <cellStyle name="input 2 13 2 2" xfId="12304"/>
    <cellStyle name="input 2 13 2 3" xfId="12305"/>
    <cellStyle name="input 2 13 2 3 2" xfId="12306"/>
    <cellStyle name="input 2 13 2 4" xfId="12307"/>
    <cellStyle name="input 2 13 2 4 2" xfId="12308"/>
    <cellStyle name="input 2 13 2 5" xfId="12309"/>
    <cellStyle name="input 2 13 2 5 2" xfId="12310"/>
    <cellStyle name="input 2 13 2 6" xfId="12311"/>
    <cellStyle name="input 2 13 2 6 2" xfId="12312"/>
    <cellStyle name="input 2 13 2 7" xfId="12313"/>
    <cellStyle name="input 2 13 2 7 2" xfId="12314"/>
    <cellStyle name="input 2 13 2 8" xfId="12315"/>
    <cellStyle name="input 2 13 2 8 2" xfId="12316"/>
    <cellStyle name="input 2 13 2 9" xfId="12317"/>
    <cellStyle name="input 2 13 2 9 2" xfId="12318"/>
    <cellStyle name="input 2 13 3" xfId="12319"/>
    <cellStyle name="input 2 13 3 10" xfId="12320"/>
    <cellStyle name="input 2 13 3 10 2" xfId="12321"/>
    <cellStyle name="input 2 13 3 11" xfId="12322"/>
    <cellStyle name="input 2 13 3 11 2" xfId="12323"/>
    <cellStyle name="input 2 13 3 12" xfId="12324"/>
    <cellStyle name="input 2 13 3 12 2" xfId="12325"/>
    <cellStyle name="input 2 13 3 13" xfId="12326"/>
    <cellStyle name="input 2 13 3 13 2" xfId="12327"/>
    <cellStyle name="input 2 13 3 14" xfId="12328"/>
    <cellStyle name="input 2 13 3 14 2" xfId="12329"/>
    <cellStyle name="input 2 13 3 15" xfId="12330"/>
    <cellStyle name="input 2 13 3 15 2" xfId="12331"/>
    <cellStyle name="input 2 13 3 2" xfId="12332"/>
    <cellStyle name="input 2 13 3 2 2" xfId="12333"/>
    <cellStyle name="input 2 13 3 3" xfId="12334"/>
    <cellStyle name="input 2 13 3 3 2" xfId="12335"/>
    <cellStyle name="input 2 13 3 4" xfId="12336"/>
    <cellStyle name="input 2 13 3 4 2" xfId="12337"/>
    <cellStyle name="input 2 13 3 5" xfId="12338"/>
    <cellStyle name="input 2 13 3 5 2" xfId="12339"/>
    <cellStyle name="input 2 13 3 6" xfId="12340"/>
    <cellStyle name="input 2 13 3 6 2" xfId="12341"/>
    <cellStyle name="input 2 13 3 7" xfId="12342"/>
    <cellStyle name="input 2 13 3 7 2" xfId="12343"/>
    <cellStyle name="input 2 13 3 8" xfId="12344"/>
    <cellStyle name="input 2 13 3 8 2" xfId="12345"/>
    <cellStyle name="input 2 13 3 9" xfId="12346"/>
    <cellStyle name="input 2 13 3 9 2" xfId="12347"/>
    <cellStyle name="input 2 13 4" xfId="12348"/>
    <cellStyle name="input 2 13 4 2" xfId="12349"/>
    <cellStyle name="input 2 13 5" xfId="12350"/>
    <cellStyle name="input 2 13 5 2" xfId="12351"/>
    <cellStyle name="input 2 13 6" xfId="12352"/>
    <cellStyle name="input 2 14" xfId="12353"/>
    <cellStyle name="input 2 14 10" xfId="12354"/>
    <cellStyle name="input 2 14 10 2" xfId="12355"/>
    <cellStyle name="input 2 14 11" xfId="12356"/>
    <cellStyle name="input 2 14 11 2" xfId="12357"/>
    <cellStyle name="input 2 14 12" xfId="12358"/>
    <cellStyle name="input 2 14 12 2" xfId="12359"/>
    <cellStyle name="input 2 14 13" xfId="12360"/>
    <cellStyle name="input 2 14 13 2" xfId="12361"/>
    <cellStyle name="input 2 14 14" xfId="12362"/>
    <cellStyle name="input 2 14 14 2" xfId="12363"/>
    <cellStyle name="input 2 14 15" xfId="12364"/>
    <cellStyle name="input 2 14 15 2" xfId="12365"/>
    <cellStyle name="input 2 14 16" xfId="12366"/>
    <cellStyle name="input 2 14 16 2" xfId="12367"/>
    <cellStyle name="input 2 14 2" xfId="12368"/>
    <cellStyle name="input 2 14 3" xfId="12369"/>
    <cellStyle name="input 2 14 3 2" xfId="12370"/>
    <cellStyle name="input 2 14 4" xfId="12371"/>
    <cellStyle name="input 2 14 4 2" xfId="12372"/>
    <cellStyle name="input 2 14 5" xfId="12373"/>
    <cellStyle name="input 2 14 5 2" xfId="12374"/>
    <cellStyle name="input 2 14 6" xfId="12375"/>
    <cellStyle name="input 2 14 6 2" xfId="12376"/>
    <cellStyle name="input 2 14 7" xfId="12377"/>
    <cellStyle name="input 2 14 7 2" xfId="12378"/>
    <cellStyle name="input 2 14 8" xfId="12379"/>
    <cellStyle name="input 2 14 8 2" xfId="12380"/>
    <cellStyle name="input 2 14 9" xfId="12381"/>
    <cellStyle name="input 2 14 9 2" xfId="12382"/>
    <cellStyle name="Input 2 15" xfId="12383"/>
    <cellStyle name="input 2 16" xfId="12384"/>
    <cellStyle name="input 2 16 10" xfId="12385"/>
    <cellStyle name="input 2 16 10 2" xfId="12386"/>
    <cellStyle name="input 2 16 11" xfId="12387"/>
    <cellStyle name="input 2 16 11 2" xfId="12388"/>
    <cellStyle name="input 2 16 12" xfId="12389"/>
    <cellStyle name="input 2 16 12 2" xfId="12390"/>
    <cellStyle name="input 2 16 13" xfId="12391"/>
    <cellStyle name="input 2 16 13 2" xfId="12392"/>
    <cellStyle name="input 2 16 14" xfId="12393"/>
    <cellStyle name="input 2 16 14 2" xfId="12394"/>
    <cellStyle name="input 2 16 15" xfId="12395"/>
    <cellStyle name="input 2 16 15 2" xfId="12396"/>
    <cellStyle name="input 2 16 2" xfId="12397"/>
    <cellStyle name="input 2 16 2 2" xfId="12398"/>
    <cellStyle name="input 2 16 3" xfId="12399"/>
    <cellStyle name="input 2 16 3 2" xfId="12400"/>
    <cellStyle name="input 2 16 4" xfId="12401"/>
    <cellStyle name="input 2 16 4 2" xfId="12402"/>
    <cellStyle name="input 2 16 5" xfId="12403"/>
    <cellStyle name="input 2 16 5 2" xfId="12404"/>
    <cellStyle name="input 2 16 6" xfId="12405"/>
    <cellStyle name="input 2 16 6 2" xfId="12406"/>
    <cellStyle name="input 2 16 7" xfId="12407"/>
    <cellStyle name="input 2 16 7 2" xfId="12408"/>
    <cellStyle name="input 2 16 8" xfId="12409"/>
    <cellStyle name="input 2 16 8 2" xfId="12410"/>
    <cellStyle name="input 2 16 9" xfId="12411"/>
    <cellStyle name="input 2 16 9 2" xfId="12412"/>
    <cellStyle name="input 2 17" xfId="12413"/>
    <cellStyle name="input 2 17 10" xfId="12414"/>
    <cellStyle name="input 2 17 10 2" xfId="12415"/>
    <cellStyle name="input 2 17 11" xfId="12416"/>
    <cellStyle name="input 2 17 11 2" xfId="12417"/>
    <cellStyle name="input 2 17 12" xfId="12418"/>
    <cellStyle name="input 2 17 12 2" xfId="12419"/>
    <cellStyle name="input 2 17 13" xfId="12420"/>
    <cellStyle name="input 2 17 13 2" xfId="12421"/>
    <cellStyle name="input 2 17 14" xfId="12422"/>
    <cellStyle name="input 2 17 14 2" xfId="12423"/>
    <cellStyle name="input 2 17 15" xfId="12424"/>
    <cellStyle name="input 2 17 15 2" xfId="12425"/>
    <cellStyle name="input 2 17 2" xfId="12426"/>
    <cellStyle name="input 2 17 2 2" xfId="12427"/>
    <cellStyle name="input 2 17 3" xfId="12428"/>
    <cellStyle name="input 2 17 3 2" xfId="12429"/>
    <cellStyle name="input 2 17 4" xfId="12430"/>
    <cellStyle name="input 2 17 4 2" xfId="12431"/>
    <cellStyle name="input 2 17 5" xfId="12432"/>
    <cellStyle name="input 2 17 5 2" xfId="12433"/>
    <cellStyle name="input 2 17 6" xfId="12434"/>
    <cellStyle name="input 2 17 6 2" xfId="12435"/>
    <cellStyle name="input 2 17 7" xfId="12436"/>
    <cellStyle name="input 2 17 7 2" xfId="12437"/>
    <cellStyle name="input 2 17 8" xfId="12438"/>
    <cellStyle name="input 2 17 8 2" xfId="12439"/>
    <cellStyle name="input 2 17 9" xfId="12440"/>
    <cellStyle name="input 2 17 9 2" xfId="12441"/>
    <cellStyle name="input 2 18" xfId="12442"/>
    <cellStyle name="input 2 18 10" xfId="12443"/>
    <cellStyle name="input 2 18 10 2" xfId="12444"/>
    <cellStyle name="input 2 18 11" xfId="12445"/>
    <cellStyle name="input 2 18 11 2" xfId="12446"/>
    <cellStyle name="input 2 18 12" xfId="12447"/>
    <cellStyle name="input 2 18 12 2" xfId="12448"/>
    <cellStyle name="input 2 18 13" xfId="12449"/>
    <cellStyle name="input 2 18 13 2" xfId="12450"/>
    <cellStyle name="input 2 18 14" xfId="12451"/>
    <cellStyle name="input 2 18 14 2" xfId="12452"/>
    <cellStyle name="input 2 18 15" xfId="12453"/>
    <cellStyle name="input 2 18 15 2" xfId="12454"/>
    <cellStyle name="input 2 18 2" xfId="12455"/>
    <cellStyle name="input 2 18 2 2" xfId="12456"/>
    <cellStyle name="input 2 18 3" xfId="12457"/>
    <cellStyle name="input 2 18 3 2" xfId="12458"/>
    <cellStyle name="input 2 18 4" xfId="12459"/>
    <cellStyle name="input 2 18 4 2" xfId="12460"/>
    <cellStyle name="input 2 18 5" xfId="12461"/>
    <cellStyle name="input 2 18 5 2" xfId="12462"/>
    <cellStyle name="input 2 18 6" xfId="12463"/>
    <cellStyle name="input 2 18 6 2" xfId="12464"/>
    <cellStyle name="input 2 18 7" xfId="12465"/>
    <cellStyle name="input 2 18 7 2" xfId="12466"/>
    <cellStyle name="input 2 18 8" xfId="12467"/>
    <cellStyle name="input 2 18 8 2" xfId="12468"/>
    <cellStyle name="input 2 18 9" xfId="12469"/>
    <cellStyle name="input 2 18 9 2" xfId="12470"/>
    <cellStyle name="input 2 19" xfId="12471"/>
    <cellStyle name="input 2 19 10" xfId="12472"/>
    <cellStyle name="input 2 19 10 2" xfId="12473"/>
    <cellStyle name="input 2 19 11" xfId="12474"/>
    <cellStyle name="input 2 19 11 2" xfId="12475"/>
    <cellStyle name="input 2 19 12" xfId="12476"/>
    <cellStyle name="input 2 19 12 2" xfId="12477"/>
    <cellStyle name="input 2 19 13" xfId="12478"/>
    <cellStyle name="input 2 19 13 2" xfId="12479"/>
    <cellStyle name="input 2 19 14" xfId="12480"/>
    <cellStyle name="input 2 19 14 2" xfId="12481"/>
    <cellStyle name="input 2 19 15" xfId="12482"/>
    <cellStyle name="input 2 19 15 2" xfId="12483"/>
    <cellStyle name="input 2 19 2" xfId="12484"/>
    <cellStyle name="input 2 19 2 2" xfId="12485"/>
    <cellStyle name="input 2 19 3" xfId="12486"/>
    <cellStyle name="input 2 19 3 2" xfId="12487"/>
    <cellStyle name="input 2 19 4" xfId="12488"/>
    <cellStyle name="input 2 19 4 2" xfId="12489"/>
    <cellStyle name="input 2 19 5" xfId="12490"/>
    <cellStyle name="input 2 19 5 2" xfId="12491"/>
    <cellStyle name="input 2 19 6" xfId="12492"/>
    <cellStyle name="input 2 19 6 2" xfId="12493"/>
    <cellStyle name="input 2 19 7" xfId="12494"/>
    <cellStyle name="input 2 19 7 2" xfId="12495"/>
    <cellStyle name="input 2 19 8" xfId="12496"/>
    <cellStyle name="input 2 19 8 2" xfId="12497"/>
    <cellStyle name="input 2 19 9" xfId="12498"/>
    <cellStyle name="input 2 19 9 2" xfId="12499"/>
    <cellStyle name="Input 2 2" xfId="12500"/>
    <cellStyle name="Input 2 2 10" xfId="12501"/>
    <cellStyle name="Input 2 2 10 2" xfId="12502"/>
    <cellStyle name="Input 2 2 11" xfId="12503"/>
    <cellStyle name="Input 2 2 12" xfId="12504"/>
    <cellStyle name="Input 2 2 2" xfId="12505"/>
    <cellStyle name="Input 2 2 2 2" xfId="12506"/>
    <cellStyle name="Input 2 2 3" xfId="12507"/>
    <cellStyle name="Input 2 2 3 2" xfId="12508"/>
    <cellStyle name="Input 2 2 4" xfId="12509"/>
    <cellStyle name="Input 2 2 4 2" xfId="12510"/>
    <cellStyle name="Input 2 2 5" xfId="12511"/>
    <cellStyle name="Input 2 2 5 2" xfId="12512"/>
    <cellStyle name="Input 2 2 6" xfId="12513"/>
    <cellStyle name="Input 2 2 6 2" xfId="12514"/>
    <cellStyle name="Input 2 2 7" xfId="12515"/>
    <cellStyle name="Input 2 2 7 2" xfId="12516"/>
    <cellStyle name="Input 2 2 8" xfId="12517"/>
    <cellStyle name="Input 2 2 8 2" xfId="12518"/>
    <cellStyle name="Input 2 2 9" xfId="12519"/>
    <cellStyle name="Input 2 2 9 2" xfId="12520"/>
    <cellStyle name="input 2 20" xfId="12521"/>
    <cellStyle name="input 2 20 10" xfId="12522"/>
    <cellStyle name="input 2 20 10 2" xfId="12523"/>
    <cellStyle name="input 2 20 11" xfId="12524"/>
    <cellStyle name="input 2 20 11 2" xfId="12525"/>
    <cellStyle name="input 2 20 12" xfId="12526"/>
    <cellStyle name="input 2 20 12 2" xfId="12527"/>
    <cellStyle name="input 2 20 13" xfId="12528"/>
    <cellStyle name="input 2 20 13 2" xfId="12529"/>
    <cellStyle name="input 2 20 14" xfId="12530"/>
    <cellStyle name="input 2 20 14 2" xfId="12531"/>
    <cellStyle name="input 2 20 15" xfId="12532"/>
    <cellStyle name="input 2 20 15 2" xfId="12533"/>
    <cellStyle name="input 2 20 2" xfId="12534"/>
    <cellStyle name="input 2 20 2 2" xfId="12535"/>
    <cellStyle name="input 2 20 3" xfId="12536"/>
    <cellStyle name="input 2 20 3 2" xfId="12537"/>
    <cellStyle name="input 2 20 4" xfId="12538"/>
    <cellStyle name="input 2 20 4 2" xfId="12539"/>
    <cellStyle name="input 2 20 5" xfId="12540"/>
    <cellStyle name="input 2 20 5 2" xfId="12541"/>
    <cellStyle name="input 2 20 6" xfId="12542"/>
    <cellStyle name="input 2 20 6 2" xfId="12543"/>
    <cellStyle name="input 2 20 7" xfId="12544"/>
    <cellStyle name="input 2 20 7 2" xfId="12545"/>
    <cellStyle name="input 2 20 8" xfId="12546"/>
    <cellStyle name="input 2 20 8 2" xfId="12547"/>
    <cellStyle name="input 2 20 9" xfId="12548"/>
    <cellStyle name="input 2 20 9 2" xfId="12549"/>
    <cellStyle name="input 2 21" xfId="12550"/>
    <cellStyle name="input 2 21 10" xfId="12551"/>
    <cellStyle name="input 2 21 10 2" xfId="12552"/>
    <cellStyle name="input 2 21 11" xfId="12553"/>
    <cellStyle name="input 2 21 11 2" xfId="12554"/>
    <cellStyle name="input 2 21 12" xfId="12555"/>
    <cellStyle name="input 2 21 12 2" xfId="12556"/>
    <cellStyle name="input 2 21 13" xfId="12557"/>
    <cellStyle name="input 2 21 13 2" xfId="12558"/>
    <cellStyle name="input 2 21 14" xfId="12559"/>
    <cellStyle name="input 2 21 14 2" xfId="12560"/>
    <cellStyle name="input 2 21 15" xfId="12561"/>
    <cellStyle name="input 2 21 15 2" xfId="12562"/>
    <cellStyle name="input 2 21 2" xfId="12563"/>
    <cellStyle name="input 2 21 2 2" xfId="12564"/>
    <cellStyle name="input 2 21 3" xfId="12565"/>
    <cellStyle name="input 2 21 3 2" xfId="12566"/>
    <cellStyle name="input 2 21 4" xfId="12567"/>
    <cellStyle name="input 2 21 4 2" xfId="12568"/>
    <cellStyle name="input 2 21 5" xfId="12569"/>
    <cellStyle name="input 2 21 5 2" xfId="12570"/>
    <cellStyle name="input 2 21 6" xfId="12571"/>
    <cellStyle name="input 2 21 6 2" xfId="12572"/>
    <cellStyle name="input 2 21 7" xfId="12573"/>
    <cellStyle name="input 2 21 7 2" xfId="12574"/>
    <cellStyle name="input 2 21 8" xfId="12575"/>
    <cellStyle name="input 2 21 8 2" xfId="12576"/>
    <cellStyle name="input 2 21 9" xfId="12577"/>
    <cellStyle name="input 2 21 9 2" xfId="12578"/>
    <cellStyle name="Input 2 22" xfId="12579"/>
    <cellStyle name="input 2 23" xfId="12580"/>
    <cellStyle name="input 2 24" xfId="12581"/>
    <cellStyle name="input 2 24 2" xfId="12582"/>
    <cellStyle name="input 2 25" xfId="12583"/>
    <cellStyle name="input 2 25 2" xfId="12584"/>
    <cellStyle name="input 2 26" xfId="12585"/>
    <cellStyle name="input 2 26 2" xfId="12586"/>
    <cellStyle name="input 2 27" xfId="12587"/>
    <cellStyle name="input 2 27 2" xfId="12588"/>
    <cellStyle name="input 2 28" xfId="12589"/>
    <cellStyle name="input 2 28 2" xfId="12590"/>
    <cellStyle name="input 2 29" xfId="12591"/>
    <cellStyle name="input 2 29 2" xfId="12592"/>
    <cellStyle name="Input 2 3" xfId="12593"/>
    <cellStyle name="Input 2 3 10" xfId="12594"/>
    <cellStyle name="Input 2 3 10 2" xfId="12595"/>
    <cellStyle name="Input 2 3 11" xfId="12596"/>
    <cellStyle name="Input 2 3 2" xfId="12597"/>
    <cellStyle name="Input 2 3 2 2" xfId="12598"/>
    <cellStyle name="Input 2 3 3" xfId="12599"/>
    <cellStyle name="Input 2 3 3 2" xfId="12600"/>
    <cellStyle name="Input 2 3 4" xfId="12601"/>
    <cellStyle name="Input 2 3 4 2" xfId="12602"/>
    <cellStyle name="Input 2 3 5" xfId="12603"/>
    <cellStyle name="Input 2 3 5 2" xfId="12604"/>
    <cellStyle name="Input 2 3 6" xfId="12605"/>
    <cellStyle name="Input 2 3 6 2" xfId="12606"/>
    <cellStyle name="Input 2 3 7" xfId="12607"/>
    <cellStyle name="Input 2 3 7 2" xfId="12608"/>
    <cellStyle name="Input 2 3 8" xfId="12609"/>
    <cellStyle name="Input 2 3 8 2" xfId="12610"/>
    <cellStyle name="Input 2 3 9" xfId="12611"/>
    <cellStyle name="Input 2 3 9 2" xfId="12612"/>
    <cellStyle name="input 2 30" xfId="12613"/>
    <cellStyle name="input 2 30 2" xfId="12614"/>
    <cellStyle name="input 2 31" xfId="12615"/>
    <cellStyle name="input 2 31 2" xfId="12616"/>
    <cellStyle name="input 2 32" xfId="12617"/>
    <cellStyle name="input 2 32 2" xfId="12618"/>
    <cellStyle name="input 2 33" xfId="12619"/>
    <cellStyle name="input 2 33 2" xfId="12620"/>
    <cellStyle name="input 2 34" xfId="12621"/>
    <cellStyle name="input 2 34 2" xfId="12622"/>
    <cellStyle name="input 2 35" xfId="12623"/>
    <cellStyle name="input 2 35 2" xfId="12624"/>
    <cellStyle name="input 2 36" xfId="12625"/>
    <cellStyle name="input 2 36 2" xfId="12626"/>
    <cellStyle name="input 2 37" xfId="12627"/>
    <cellStyle name="input 2 37 2" xfId="12628"/>
    <cellStyle name="Input 2 38" xfId="12629"/>
    <cellStyle name="Input 2 39" xfId="12630"/>
    <cellStyle name="input 2 4" xfId="12631"/>
    <cellStyle name="Input 2 4 10" xfId="12632"/>
    <cellStyle name="Input 2 4 10 2" xfId="12633"/>
    <cellStyle name="Input 2 4 11" xfId="12634"/>
    <cellStyle name="input 2 4 2" xfId="12635"/>
    <cellStyle name="Input 2 4 2 2" xfId="12636"/>
    <cellStyle name="Input 2 4 3" xfId="12637"/>
    <cellStyle name="Input 2 4 3 2" xfId="12638"/>
    <cellStyle name="Input 2 4 4" xfId="12639"/>
    <cellStyle name="Input 2 4 4 2" xfId="12640"/>
    <cellStyle name="Input 2 4 5" xfId="12641"/>
    <cellStyle name="Input 2 4 5 2" xfId="12642"/>
    <cellStyle name="Input 2 4 6" xfId="12643"/>
    <cellStyle name="Input 2 4 6 2" xfId="12644"/>
    <cellStyle name="Input 2 4 7" xfId="12645"/>
    <cellStyle name="Input 2 4 7 2" xfId="12646"/>
    <cellStyle name="Input 2 4 8" xfId="12647"/>
    <cellStyle name="Input 2 4 8 2" xfId="12648"/>
    <cellStyle name="Input 2 4 9" xfId="12649"/>
    <cellStyle name="Input 2 4 9 2" xfId="12650"/>
    <cellStyle name="input 2 40" xfId="12651"/>
    <cellStyle name="input 2 5" xfId="12652"/>
    <cellStyle name="input 2 5 2" xfId="12653"/>
    <cellStyle name="input 2 5 2 10" xfId="12654"/>
    <cellStyle name="input 2 5 2 10 2" xfId="12655"/>
    <cellStyle name="input 2 5 2 11" xfId="12656"/>
    <cellStyle name="input 2 5 2 11 2" xfId="12657"/>
    <cellStyle name="input 2 5 2 12" xfId="12658"/>
    <cellStyle name="input 2 5 2 12 2" xfId="12659"/>
    <cellStyle name="input 2 5 2 13" xfId="12660"/>
    <cellStyle name="input 2 5 2 13 2" xfId="12661"/>
    <cellStyle name="input 2 5 2 14" xfId="12662"/>
    <cellStyle name="input 2 5 2 14 2" xfId="12663"/>
    <cellStyle name="input 2 5 2 15" xfId="12664"/>
    <cellStyle name="input 2 5 2 15 2" xfId="12665"/>
    <cellStyle name="input 2 5 2 16" xfId="12666"/>
    <cellStyle name="input 2 5 2 16 2" xfId="12667"/>
    <cellStyle name="input 2 5 2 2" xfId="12668"/>
    <cellStyle name="input 2 5 2 3" xfId="12669"/>
    <cellStyle name="input 2 5 2 3 2" xfId="12670"/>
    <cellStyle name="input 2 5 2 4" xfId="12671"/>
    <cellStyle name="input 2 5 2 4 2" xfId="12672"/>
    <cellStyle name="input 2 5 2 5" xfId="12673"/>
    <cellStyle name="input 2 5 2 5 2" xfId="12674"/>
    <cellStyle name="input 2 5 2 6" xfId="12675"/>
    <cellStyle name="input 2 5 2 6 2" xfId="12676"/>
    <cellStyle name="input 2 5 2 7" xfId="12677"/>
    <cellStyle name="input 2 5 2 7 2" xfId="12678"/>
    <cellStyle name="input 2 5 2 8" xfId="12679"/>
    <cellStyle name="input 2 5 2 8 2" xfId="12680"/>
    <cellStyle name="input 2 5 2 9" xfId="12681"/>
    <cellStyle name="input 2 5 2 9 2" xfId="12682"/>
    <cellStyle name="input 2 5 3" xfId="12683"/>
    <cellStyle name="input 2 5 3 10" xfId="12684"/>
    <cellStyle name="input 2 5 3 10 2" xfId="12685"/>
    <cellStyle name="input 2 5 3 11" xfId="12686"/>
    <cellStyle name="input 2 5 3 11 2" xfId="12687"/>
    <cellStyle name="input 2 5 3 12" xfId="12688"/>
    <cellStyle name="input 2 5 3 12 2" xfId="12689"/>
    <cellStyle name="input 2 5 3 13" xfId="12690"/>
    <cellStyle name="input 2 5 3 13 2" xfId="12691"/>
    <cellStyle name="input 2 5 3 14" xfId="12692"/>
    <cellStyle name="input 2 5 3 14 2" xfId="12693"/>
    <cellStyle name="input 2 5 3 15" xfId="12694"/>
    <cellStyle name="input 2 5 3 15 2" xfId="12695"/>
    <cellStyle name="input 2 5 3 2" xfId="12696"/>
    <cellStyle name="input 2 5 3 2 2" xfId="12697"/>
    <cellStyle name="input 2 5 3 3" xfId="12698"/>
    <cellStyle name="input 2 5 3 3 2" xfId="12699"/>
    <cellStyle name="input 2 5 3 4" xfId="12700"/>
    <cellStyle name="input 2 5 3 4 2" xfId="12701"/>
    <cellStyle name="input 2 5 3 5" xfId="12702"/>
    <cellStyle name="input 2 5 3 5 2" xfId="12703"/>
    <cellStyle name="input 2 5 3 6" xfId="12704"/>
    <cellStyle name="input 2 5 3 6 2" xfId="12705"/>
    <cellStyle name="input 2 5 3 7" xfId="12706"/>
    <cellStyle name="input 2 5 3 7 2" xfId="12707"/>
    <cellStyle name="input 2 5 3 8" xfId="12708"/>
    <cellStyle name="input 2 5 3 8 2" xfId="12709"/>
    <cellStyle name="input 2 5 3 9" xfId="12710"/>
    <cellStyle name="input 2 5 3 9 2" xfId="12711"/>
    <cellStyle name="input 2 5 4" xfId="12712"/>
    <cellStyle name="input 2 5 4 2" xfId="12713"/>
    <cellStyle name="input 2 5 5" xfId="12714"/>
    <cellStyle name="input 2 5 5 2" xfId="12715"/>
    <cellStyle name="input 2 5 6" xfId="12716"/>
    <cellStyle name="input 2 6" xfId="12717"/>
    <cellStyle name="input 2 6 2" xfId="12718"/>
    <cellStyle name="input 2 6 2 10" xfId="12719"/>
    <cellStyle name="input 2 6 2 10 2" xfId="12720"/>
    <cellStyle name="input 2 6 2 11" xfId="12721"/>
    <cellStyle name="input 2 6 2 11 2" xfId="12722"/>
    <cellStyle name="input 2 6 2 12" xfId="12723"/>
    <cellStyle name="input 2 6 2 12 2" xfId="12724"/>
    <cellStyle name="input 2 6 2 13" xfId="12725"/>
    <cellStyle name="input 2 6 2 13 2" xfId="12726"/>
    <cellStyle name="input 2 6 2 14" xfId="12727"/>
    <cellStyle name="input 2 6 2 14 2" xfId="12728"/>
    <cellStyle name="input 2 6 2 15" xfId="12729"/>
    <cellStyle name="input 2 6 2 15 2" xfId="12730"/>
    <cellStyle name="input 2 6 2 16" xfId="12731"/>
    <cellStyle name="input 2 6 2 16 2" xfId="12732"/>
    <cellStyle name="input 2 6 2 2" xfId="12733"/>
    <cellStyle name="input 2 6 2 3" xfId="12734"/>
    <cellStyle name="input 2 6 2 3 2" xfId="12735"/>
    <cellStyle name="input 2 6 2 4" xfId="12736"/>
    <cellStyle name="input 2 6 2 4 2" xfId="12737"/>
    <cellStyle name="input 2 6 2 5" xfId="12738"/>
    <cellStyle name="input 2 6 2 5 2" xfId="12739"/>
    <cellStyle name="input 2 6 2 6" xfId="12740"/>
    <cellStyle name="input 2 6 2 6 2" xfId="12741"/>
    <cellStyle name="input 2 6 2 7" xfId="12742"/>
    <cellStyle name="input 2 6 2 7 2" xfId="12743"/>
    <cellStyle name="input 2 6 2 8" xfId="12744"/>
    <cellStyle name="input 2 6 2 8 2" xfId="12745"/>
    <cellStyle name="input 2 6 2 9" xfId="12746"/>
    <cellStyle name="input 2 6 2 9 2" xfId="12747"/>
    <cellStyle name="input 2 6 3" xfId="12748"/>
    <cellStyle name="input 2 6 3 10" xfId="12749"/>
    <cellStyle name="input 2 6 3 10 2" xfId="12750"/>
    <cellStyle name="input 2 6 3 11" xfId="12751"/>
    <cellStyle name="input 2 6 3 11 2" xfId="12752"/>
    <cellStyle name="input 2 6 3 12" xfId="12753"/>
    <cellStyle name="input 2 6 3 12 2" xfId="12754"/>
    <cellStyle name="input 2 6 3 13" xfId="12755"/>
    <cellStyle name="input 2 6 3 13 2" xfId="12756"/>
    <cellStyle name="input 2 6 3 14" xfId="12757"/>
    <cellStyle name="input 2 6 3 14 2" xfId="12758"/>
    <cellStyle name="input 2 6 3 15" xfId="12759"/>
    <cellStyle name="input 2 6 3 15 2" xfId="12760"/>
    <cellStyle name="input 2 6 3 2" xfId="12761"/>
    <cellStyle name="input 2 6 3 2 2" xfId="12762"/>
    <cellStyle name="input 2 6 3 3" xfId="12763"/>
    <cellStyle name="input 2 6 3 3 2" xfId="12764"/>
    <cellStyle name="input 2 6 3 4" xfId="12765"/>
    <cellStyle name="input 2 6 3 4 2" xfId="12766"/>
    <cellStyle name="input 2 6 3 5" xfId="12767"/>
    <cellStyle name="input 2 6 3 5 2" xfId="12768"/>
    <cellStyle name="input 2 6 3 6" xfId="12769"/>
    <cellStyle name="input 2 6 3 6 2" xfId="12770"/>
    <cellStyle name="input 2 6 3 7" xfId="12771"/>
    <cellStyle name="input 2 6 3 7 2" xfId="12772"/>
    <cellStyle name="input 2 6 3 8" xfId="12773"/>
    <cellStyle name="input 2 6 3 8 2" xfId="12774"/>
    <cellStyle name="input 2 6 3 9" xfId="12775"/>
    <cellStyle name="input 2 6 3 9 2" xfId="12776"/>
    <cellStyle name="input 2 6 4" xfId="12777"/>
    <cellStyle name="input 2 6 4 2" xfId="12778"/>
    <cellStyle name="input 2 6 5" xfId="12779"/>
    <cellStyle name="input 2 6 5 2" xfId="12780"/>
    <cellStyle name="input 2 6 6" xfId="12781"/>
    <cellStyle name="input 2 7" xfId="12782"/>
    <cellStyle name="input 2 7 2" xfId="12783"/>
    <cellStyle name="input 2 7 2 10" xfId="12784"/>
    <cellStyle name="input 2 7 2 10 2" xfId="12785"/>
    <cellStyle name="input 2 7 2 11" xfId="12786"/>
    <cellStyle name="input 2 7 2 11 2" xfId="12787"/>
    <cellStyle name="input 2 7 2 12" xfId="12788"/>
    <cellStyle name="input 2 7 2 12 2" xfId="12789"/>
    <cellStyle name="input 2 7 2 13" xfId="12790"/>
    <cellStyle name="input 2 7 2 13 2" xfId="12791"/>
    <cellStyle name="input 2 7 2 14" xfId="12792"/>
    <cellStyle name="input 2 7 2 14 2" xfId="12793"/>
    <cellStyle name="input 2 7 2 15" xfId="12794"/>
    <cellStyle name="input 2 7 2 15 2" xfId="12795"/>
    <cellStyle name="input 2 7 2 16" xfId="12796"/>
    <cellStyle name="input 2 7 2 16 2" xfId="12797"/>
    <cellStyle name="input 2 7 2 2" xfId="12798"/>
    <cellStyle name="input 2 7 2 3" xfId="12799"/>
    <cellStyle name="input 2 7 2 3 2" xfId="12800"/>
    <cellStyle name="input 2 7 2 4" xfId="12801"/>
    <cellStyle name="input 2 7 2 4 2" xfId="12802"/>
    <cellStyle name="input 2 7 2 5" xfId="12803"/>
    <cellStyle name="input 2 7 2 5 2" xfId="12804"/>
    <cellStyle name="input 2 7 2 6" xfId="12805"/>
    <cellStyle name="input 2 7 2 6 2" xfId="12806"/>
    <cellStyle name="input 2 7 2 7" xfId="12807"/>
    <cellStyle name="input 2 7 2 7 2" xfId="12808"/>
    <cellStyle name="input 2 7 2 8" xfId="12809"/>
    <cellStyle name="input 2 7 2 8 2" xfId="12810"/>
    <cellStyle name="input 2 7 2 9" xfId="12811"/>
    <cellStyle name="input 2 7 2 9 2" xfId="12812"/>
    <cellStyle name="input 2 7 3" xfId="12813"/>
    <cellStyle name="input 2 7 3 10" xfId="12814"/>
    <cellStyle name="input 2 7 3 10 2" xfId="12815"/>
    <cellStyle name="input 2 7 3 11" xfId="12816"/>
    <cellStyle name="input 2 7 3 11 2" xfId="12817"/>
    <cellStyle name="input 2 7 3 12" xfId="12818"/>
    <cellStyle name="input 2 7 3 12 2" xfId="12819"/>
    <cellStyle name="input 2 7 3 13" xfId="12820"/>
    <cellStyle name="input 2 7 3 13 2" xfId="12821"/>
    <cellStyle name="input 2 7 3 14" xfId="12822"/>
    <cellStyle name="input 2 7 3 14 2" xfId="12823"/>
    <cellStyle name="input 2 7 3 15" xfId="12824"/>
    <cellStyle name="input 2 7 3 15 2" xfId="12825"/>
    <cellStyle name="input 2 7 3 2" xfId="12826"/>
    <cellStyle name="input 2 7 3 2 2" xfId="12827"/>
    <cellStyle name="input 2 7 3 3" xfId="12828"/>
    <cellStyle name="input 2 7 3 3 2" xfId="12829"/>
    <cellStyle name="input 2 7 3 4" xfId="12830"/>
    <cellStyle name="input 2 7 3 4 2" xfId="12831"/>
    <cellStyle name="input 2 7 3 5" xfId="12832"/>
    <cellStyle name="input 2 7 3 5 2" xfId="12833"/>
    <cellStyle name="input 2 7 3 6" xfId="12834"/>
    <cellStyle name="input 2 7 3 6 2" xfId="12835"/>
    <cellStyle name="input 2 7 3 7" xfId="12836"/>
    <cellStyle name="input 2 7 3 7 2" xfId="12837"/>
    <cellStyle name="input 2 7 3 8" xfId="12838"/>
    <cellStyle name="input 2 7 3 8 2" xfId="12839"/>
    <cellStyle name="input 2 7 3 9" xfId="12840"/>
    <cellStyle name="input 2 7 3 9 2" xfId="12841"/>
    <cellStyle name="input 2 7 4" xfId="12842"/>
    <cellStyle name="input 2 7 4 2" xfId="12843"/>
    <cellStyle name="input 2 7 5" xfId="12844"/>
    <cellStyle name="input 2 7 5 2" xfId="12845"/>
    <cellStyle name="input 2 7 6" xfId="12846"/>
    <cellStyle name="input 2 8" xfId="12847"/>
    <cellStyle name="input 2 8 2" xfId="12848"/>
    <cellStyle name="input 2 8 2 10" xfId="12849"/>
    <cellStyle name="input 2 8 2 10 2" xfId="12850"/>
    <cellStyle name="input 2 8 2 11" xfId="12851"/>
    <cellStyle name="input 2 8 2 11 2" xfId="12852"/>
    <cellStyle name="input 2 8 2 12" xfId="12853"/>
    <cellStyle name="input 2 8 2 12 2" xfId="12854"/>
    <cellStyle name="input 2 8 2 13" xfId="12855"/>
    <cellStyle name="input 2 8 2 13 2" xfId="12856"/>
    <cellStyle name="input 2 8 2 14" xfId="12857"/>
    <cellStyle name="input 2 8 2 14 2" xfId="12858"/>
    <cellStyle name="input 2 8 2 15" xfId="12859"/>
    <cellStyle name="input 2 8 2 15 2" xfId="12860"/>
    <cellStyle name="input 2 8 2 16" xfId="12861"/>
    <cellStyle name="input 2 8 2 16 2" xfId="12862"/>
    <cellStyle name="input 2 8 2 2" xfId="12863"/>
    <cellStyle name="input 2 8 2 3" xfId="12864"/>
    <cellStyle name="input 2 8 2 3 2" xfId="12865"/>
    <cellStyle name="input 2 8 2 4" xfId="12866"/>
    <cellStyle name="input 2 8 2 4 2" xfId="12867"/>
    <cellStyle name="input 2 8 2 5" xfId="12868"/>
    <cellStyle name="input 2 8 2 5 2" xfId="12869"/>
    <cellStyle name="input 2 8 2 6" xfId="12870"/>
    <cellStyle name="input 2 8 2 6 2" xfId="12871"/>
    <cellStyle name="input 2 8 2 7" xfId="12872"/>
    <cellStyle name="input 2 8 2 7 2" xfId="12873"/>
    <cellStyle name="input 2 8 2 8" xfId="12874"/>
    <cellStyle name="input 2 8 2 8 2" xfId="12875"/>
    <cellStyle name="input 2 8 2 9" xfId="12876"/>
    <cellStyle name="input 2 8 2 9 2" xfId="12877"/>
    <cellStyle name="input 2 8 3" xfId="12878"/>
    <cellStyle name="input 2 8 3 10" xfId="12879"/>
    <cellStyle name="input 2 8 3 10 2" xfId="12880"/>
    <cellStyle name="input 2 8 3 11" xfId="12881"/>
    <cellStyle name="input 2 8 3 11 2" xfId="12882"/>
    <cellStyle name="input 2 8 3 12" xfId="12883"/>
    <cellStyle name="input 2 8 3 12 2" xfId="12884"/>
    <cellStyle name="input 2 8 3 13" xfId="12885"/>
    <cellStyle name="input 2 8 3 13 2" xfId="12886"/>
    <cellStyle name="input 2 8 3 14" xfId="12887"/>
    <cellStyle name="input 2 8 3 14 2" xfId="12888"/>
    <cellStyle name="input 2 8 3 15" xfId="12889"/>
    <cellStyle name="input 2 8 3 15 2" xfId="12890"/>
    <cellStyle name="input 2 8 3 2" xfId="12891"/>
    <cellStyle name="input 2 8 3 2 2" xfId="12892"/>
    <cellStyle name="input 2 8 3 3" xfId="12893"/>
    <cellStyle name="input 2 8 3 3 2" xfId="12894"/>
    <cellStyle name="input 2 8 3 4" xfId="12895"/>
    <cellStyle name="input 2 8 3 4 2" xfId="12896"/>
    <cellStyle name="input 2 8 3 5" xfId="12897"/>
    <cellStyle name="input 2 8 3 5 2" xfId="12898"/>
    <cellStyle name="input 2 8 3 6" xfId="12899"/>
    <cellStyle name="input 2 8 3 6 2" xfId="12900"/>
    <cellStyle name="input 2 8 3 7" xfId="12901"/>
    <cellStyle name="input 2 8 3 7 2" xfId="12902"/>
    <cellStyle name="input 2 8 3 8" xfId="12903"/>
    <cellStyle name="input 2 8 3 8 2" xfId="12904"/>
    <cellStyle name="input 2 8 3 9" xfId="12905"/>
    <cellStyle name="input 2 8 3 9 2" xfId="12906"/>
    <cellStyle name="input 2 8 4" xfId="12907"/>
    <cellStyle name="input 2 8 4 2" xfId="12908"/>
    <cellStyle name="input 2 8 5" xfId="12909"/>
    <cellStyle name="input 2 8 5 2" xfId="12910"/>
    <cellStyle name="input 2 8 6" xfId="12911"/>
    <cellStyle name="input 2 9" xfId="12912"/>
    <cellStyle name="input 2 9 2" xfId="12913"/>
    <cellStyle name="input 2 9 2 10" xfId="12914"/>
    <cellStyle name="input 2 9 2 10 2" xfId="12915"/>
    <cellStyle name="input 2 9 2 11" xfId="12916"/>
    <cellStyle name="input 2 9 2 11 2" xfId="12917"/>
    <cellStyle name="input 2 9 2 12" xfId="12918"/>
    <cellStyle name="input 2 9 2 12 2" xfId="12919"/>
    <cellStyle name="input 2 9 2 13" xfId="12920"/>
    <cellStyle name="input 2 9 2 13 2" xfId="12921"/>
    <cellStyle name="input 2 9 2 14" xfId="12922"/>
    <cellStyle name="input 2 9 2 14 2" xfId="12923"/>
    <cellStyle name="input 2 9 2 15" xfId="12924"/>
    <cellStyle name="input 2 9 2 15 2" xfId="12925"/>
    <cellStyle name="input 2 9 2 16" xfId="12926"/>
    <cellStyle name="input 2 9 2 16 2" xfId="12927"/>
    <cellStyle name="input 2 9 2 2" xfId="12928"/>
    <cellStyle name="input 2 9 2 3" xfId="12929"/>
    <cellStyle name="input 2 9 2 3 2" xfId="12930"/>
    <cellStyle name="input 2 9 2 4" xfId="12931"/>
    <cellStyle name="input 2 9 2 4 2" xfId="12932"/>
    <cellStyle name="input 2 9 2 5" xfId="12933"/>
    <cellStyle name="input 2 9 2 5 2" xfId="12934"/>
    <cellStyle name="input 2 9 2 6" xfId="12935"/>
    <cellStyle name="input 2 9 2 6 2" xfId="12936"/>
    <cellStyle name="input 2 9 2 7" xfId="12937"/>
    <cellStyle name="input 2 9 2 7 2" xfId="12938"/>
    <cellStyle name="input 2 9 2 8" xfId="12939"/>
    <cellStyle name="input 2 9 2 8 2" xfId="12940"/>
    <cellStyle name="input 2 9 2 9" xfId="12941"/>
    <cellStyle name="input 2 9 2 9 2" xfId="12942"/>
    <cellStyle name="input 2 9 3" xfId="12943"/>
    <cellStyle name="input 2 9 3 10" xfId="12944"/>
    <cellStyle name="input 2 9 3 10 2" xfId="12945"/>
    <cellStyle name="input 2 9 3 11" xfId="12946"/>
    <cellStyle name="input 2 9 3 11 2" xfId="12947"/>
    <cellStyle name="input 2 9 3 12" xfId="12948"/>
    <cellStyle name="input 2 9 3 12 2" xfId="12949"/>
    <cellStyle name="input 2 9 3 13" xfId="12950"/>
    <cellStyle name="input 2 9 3 13 2" xfId="12951"/>
    <cellStyle name="input 2 9 3 14" xfId="12952"/>
    <cellStyle name="input 2 9 3 14 2" xfId="12953"/>
    <cellStyle name="input 2 9 3 15" xfId="12954"/>
    <cellStyle name="input 2 9 3 15 2" xfId="12955"/>
    <cellStyle name="input 2 9 3 2" xfId="12956"/>
    <cellStyle name="input 2 9 3 2 2" xfId="12957"/>
    <cellStyle name="input 2 9 3 3" xfId="12958"/>
    <cellStyle name="input 2 9 3 3 2" xfId="12959"/>
    <cellStyle name="input 2 9 3 4" xfId="12960"/>
    <cellStyle name="input 2 9 3 4 2" xfId="12961"/>
    <cellStyle name="input 2 9 3 5" xfId="12962"/>
    <cellStyle name="input 2 9 3 5 2" xfId="12963"/>
    <cellStyle name="input 2 9 3 6" xfId="12964"/>
    <cellStyle name="input 2 9 3 6 2" xfId="12965"/>
    <cellStyle name="input 2 9 3 7" xfId="12966"/>
    <cellStyle name="input 2 9 3 7 2" xfId="12967"/>
    <cellStyle name="input 2 9 3 8" xfId="12968"/>
    <cellStyle name="input 2 9 3 8 2" xfId="12969"/>
    <cellStyle name="input 2 9 3 9" xfId="12970"/>
    <cellStyle name="input 2 9 3 9 2" xfId="12971"/>
    <cellStyle name="input 2 9 4" xfId="12972"/>
    <cellStyle name="input 2 9 4 2" xfId="12973"/>
    <cellStyle name="input 2 9 5" xfId="12974"/>
    <cellStyle name="input 2 9 5 2" xfId="12975"/>
    <cellStyle name="input 2 9 6" xfId="12976"/>
    <cellStyle name="input 3" xfId="12977"/>
    <cellStyle name="input 3 10" xfId="12978"/>
    <cellStyle name="input 3 10 2" xfId="12979"/>
    <cellStyle name="input 3 10 2 10" xfId="12980"/>
    <cellStyle name="input 3 10 2 10 2" xfId="12981"/>
    <cellStyle name="input 3 10 2 11" xfId="12982"/>
    <cellStyle name="input 3 10 2 11 2" xfId="12983"/>
    <cellStyle name="input 3 10 2 12" xfId="12984"/>
    <cellStyle name="input 3 10 2 12 2" xfId="12985"/>
    <cellStyle name="input 3 10 2 13" xfId="12986"/>
    <cellStyle name="input 3 10 2 13 2" xfId="12987"/>
    <cellStyle name="input 3 10 2 14" xfId="12988"/>
    <cellStyle name="input 3 10 2 14 2" xfId="12989"/>
    <cellStyle name="input 3 10 2 15" xfId="12990"/>
    <cellStyle name="input 3 10 2 15 2" xfId="12991"/>
    <cellStyle name="input 3 10 2 16" xfId="12992"/>
    <cellStyle name="input 3 10 2 16 2" xfId="12993"/>
    <cellStyle name="input 3 10 2 2" xfId="12994"/>
    <cellStyle name="input 3 10 2 3" xfId="12995"/>
    <cellStyle name="input 3 10 2 3 2" xfId="12996"/>
    <cellStyle name="input 3 10 2 4" xfId="12997"/>
    <cellStyle name="input 3 10 2 4 2" xfId="12998"/>
    <cellStyle name="input 3 10 2 5" xfId="12999"/>
    <cellStyle name="input 3 10 2 5 2" xfId="13000"/>
    <cellStyle name="input 3 10 2 6" xfId="13001"/>
    <cellStyle name="input 3 10 2 6 2" xfId="13002"/>
    <cellStyle name="input 3 10 2 7" xfId="13003"/>
    <cellStyle name="input 3 10 2 7 2" xfId="13004"/>
    <cellStyle name="input 3 10 2 8" xfId="13005"/>
    <cellStyle name="input 3 10 2 8 2" xfId="13006"/>
    <cellStyle name="input 3 10 2 9" xfId="13007"/>
    <cellStyle name="input 3 10 2 9 2" xfId="13008"/>
    <cellStyle name="input 3 10 3" xfId="13009"/>
    <cellStyle name="input 3 10 3 10" xfId="13010"/>
    <cellStyle name="input 3 10 3 10 2" xfId="13011"/>
    <cellStyle name="input 3 10 3 11" xfId="13012"/>
    <cellStyle name="input 3 10 3 11 2" xfId="13013"/>
    <cellStyle name="input 3 10 3 12" xfId="13014"/>
    <cellStyle name="input 3 10 3 12 2" xfId="13015"/>
    <cellStyle name="input 3 10 3 13" xfId="13016"/>
    <cellStyle name="input 3 10 3 13 2" xfId="13017"/>
    <cellStyle name="input 3 10 3 14" xfId="13018"/>
    <cellStyle name="input 3 10 3 14 2" xfId="13019"/>
    <cellStyle name="input 3 10 3 15" xfId="13020"/>
    <cellStyle name="input 3 10 3 15 2" xfId="13021"/>
    <cellStyle name="input 3 10 3 2" xfId="13022"/>
    <cellStyle name="input 3 10 3 2 2" xfId="13023"/>
    <cellStyle name="input 3 10 3 3" xfId="13024"/>
    <cellStyle name="input 3 10 3 3 2" xfId="13025"/>
    <cellStyle name="input 3 10 3 4" xfId="13026"/>
    <cellStyle name="input 3 10 3 4 2" xfId="13027"/>
    <cellStyle name="input 3 10 3 5" xfId="13028"/>
    <cellStyle name="input 3 10 3 5 2" xfId="13029"/>
    <cellStyle name="input 3 10 3 6" xfId="13030"/>
    <cellStyle name="input 3 10 3 6 2" xfId="13031"/>
    <cellStyle name="input 3 10 3 7" xfId="13032"/>
    <cellStyle name="input 3 10 3 7 2" xfId="13033"/>
    <cellStyle name="input 3 10 3 8" xfId="13034"/>
    <cellStyle name="input 3 10 3 8 2" xfId="13035"/>
    <cellStyle name="input 3 10 3 9" xfId="13036"/>
    <cellStyle name="input 3 10 3 9 2" xfId="13037"/>
    <cellStyle name="input 3 10 4" xfId="13038"/>
    <cellStyle name="input 3 10 4 2" xfId="13039"/>
    <cellStyle name="input 3 10 5" xfId="13040"/>
    <cellStyle name="input 3 10 5 2" xfId="13041"/>
    <cellStyle name="input 3 10 6" xfId="13042"/>
    <cellStyle name="input 3 11" xfId="13043"/>
    <cellStyle name="input 3 11 10" xfId="13044"/>
    <cellStyle name="input 3 11 10 2" xfId="13045"/>
    <cellStyle name="input 3 11 11" xfId="13046"/>
    <cellStyle name="input 3 11 11 2" xfId="13047"/>
    <cellStyle name="input 3 11 12" xfId="13048"/>
    <cellStyle name="input 3 11 12 2" xfId="13049"/>
    <cellStyle name="input 3 11 13" xfId="13050"/>
    <cellStyle name="input 3 11 13 2" xfId="13051"/>
    <cellStyle name="input 3 11 14" xfId="13052"/>
    <cellStyle name="input 3 11 14 2" xfId="13053"/>
    <cellStyle name="input 3 11 15" xfId="13054"/>
    <cellStyle name="input 3 11 15 2" xfId="13055"/>
    <cellStyle name="input 3 11 16" xfId="13056"/>
    <cellStyle name="input 3 11 16 2" xfId="13057"/>
    <cellStyle name="input 3 11 2" xfId="13058"/>
    <cellStyle name="input 3 11 3" xfId="13059"/>
    <cellStyle name="input 3 11 3 2" xfId="13060"/>
    <cellStyle name="input 3 11 4" xfId="13061"/>
    <cellStyle name="input 3 11 4 2" xfId="13062"/>
    <cellStyle name="input 3 11 5" xfId="13063"/>
    <cellStyle name="input 3 11 5 2" xfId="13064"/>
    <cellStyle name="input 3 11 6" xfId="13065"/>
    <cellStyle name="input 3 11 6 2" xfId="13066"/>
    <cellStyle name="input 3 11 7" xfId="13067"/>
    <cellStyle name="input 3 11 7 2" xfId="13068"/>
    <cellStyle name="input 3 11 8" xfId="13069"/>
    <cellStyle name="input 3 11 8 2" xfId="13070"/>
    <cellStyle name="input 3 11 9" xfId="13071"/>
    <cellStyle name="input 3 11 9 2" xfId="13072"/>
    <cellStyle name="input 3 12" xfId="13073"/>
    <cellStyle name="input 3 12 10" xfId="13074"/>
    <cellStyle name="input 3 12 10 2" xfId="13075"/>
    <cellStyle name="input 3 12 11" xfId="13076"/>
    <cellStyle name="input 3 12 11 2" xfId="13077"/>
    <cellStyle name="input 3 12 12" xfId="13078"/>
    <cellStyle name="input 3 12 12 2" xfId="13079"/>
    <cellStyle name="input 3 12 13" xfId="13080"/>
    <cellStyle name="input 3 12 13 2" xfId="13081"/>
    <cellStyle name="input 3 12 14" xfId="13082"/>
    <cellStyle name="input 3 12 14 2" xfId="13083"/>
    <cellStyle name="input 3 12 15" xfId="13084"/>
    <cellStyle name="input 3 12 15 2" xfId="13085"/>
    <cellStyle name="input 3 12 2" xfId="13086"/>
    <cellStyle name="input 3 12 2 2" xfId="13087"/>
    <cellStyle name="input 3 12 3" xfId="13088"/>
    <cellStyle name="input 3 12 3 2" xfId="13089"/>
    <cellStyle name="input 3 12 4" xfId="13090"/>
    <cellStyle name="input 3 12 4 2" xfId="13091"/>
    <cellStyle name="input 3 12 5" xfId="13092"/>
    <cellStyle name="input 3 12 5 2" xfId="13093"/>
    <cellStyle name="input 3 12 6" xfId="13094"/>
    <cellStyle name="input 3 12 6 2" xfId="13095"/>
    <cellStyle name="input 3 12 7" xfId="13096"/>
    <cellStyle name="input 3 12 7 2" xfId="13097"/>
    <cellStyle name="input 3 12 8" xfId="13098"/>
    <cellStyle name="input 3 12 8 2" xfId="13099"/>
    <cellStyle name="input 3 12 9" xfId="13100"/>
    <cellStyle name="input 3 12 9 2" xfId="13101"/>
    <cellStyle name="input 3 13" xfId="13102"/>
    <cellStyle name="input 3 13 2" xfId="13103"/>
    <cellStyle name="input 3 14" xfId="13104"/>
    <cellStyle name="input 3 14 2" xfId="13105"/>
    <cellStyle name="Input 3 15" xfId="13106"/>
    <cellStyle name="Input 3 16" xfId="13107"/>
    <cellStyle name="input 3 2" xfId="13108"/>
    <cellStyle name="input 3 2 2" xfId="13109"/>
    <cellStyle name="input 3 2 2 10" xfId="13110"/>
    <cellStyle name="input 3 2 2 10 2" xfId="13111"/>
    <cellStyle name="input 3 2 2 11" xfId="13112"/>
    <cellStyle name="input 3 2 2 11 2" xfId="13113"/>
    <cellStyle name="input 3 2 2 12" xfId="13114"/>
    <cellStyle name="input 3 2 2 12 2" xfId="13115"/>
    <cellStyle name="input 3 2 2 13" xfId="13116"/>
    <cellStyle name="input 3 2 2 13 2" xfId="13117"/>
    <cellStyle name="input 3 2 2 14" xfId="13118"/>
    <cellStyle name="input 3 2 2 14 2" xfId="13119"/>
    <cellStyle name="input 3 2 2 15" xfId="13120"/>
    <cellStyle name="input 3 2 2 15 2" xfId="13121"/>
    <cellStyle name="input 3 2 2 16" xfId="13122"/>
    <cellStyle name="input 3 2 2 16 2" xfId="13123"/>
    <cellStyle name="input 3 2 2 2" xfId="13124"/>
    <cellStyle name="input 3 2 2 3" xfId="13125"/>
    <cellStyle name="input 3 2 2 3 2" xfId="13126"/>
    <cellStyle name="input 3 2 2 4" xfId="13127"/>
    <cellStyle name="input 3 2 2 4 2" xfId="13128"/>
    <cellStyle name="input 3 2 2 5" xfId="13129"/>
    <cellStyle name="input 3 2 2 5 2" xfId="13130"/>
    <cellStyle name="input 3 2 2 6" xfId="13131"/>
    <cellStyle name="input 3 2 2 6 2" xfId="13132"/>
    <cellStyle name="input 3 2 2 7" xfId="13133"/>
    <cellStyle name="input 3 2 2 7 2" xfId="13134"/>
    <cellStyle name="input 3 2 2 8" xfId="13135"/>
    <cellStyle name="input 3 2 2 8 2" xfId="13136"/>
    <cellStyle name="input 3 2 2 9" xfId="13137"/>
    <cellStyle name="input 3 2 2 9 2" xfId="13138"/>
    <cellStyle name="input 3 2 3" xfId="13139"/>
    <cellStyle name="input 3 2 3 10" xfId="13140"/>
    <cellStyle name="input 3 2 3 10 2" xfId="13141"/>
    <cellStyle name="input 3 2 3 11" xfId="13142"/>
    <cellStyle name="input 3 2 3 11 2" xfId="13143"/>
    <cellStyle name="input 3 2 3 12" xfId="13144"/>
    <cellStyle name="input 3 2 3 12 2" xfId="13145"/>
    <cellStyle name="input 3 2 3 13" xfId="13146"/>
    <cellStyle name="input 3 2 3 13 2" xfId="13147"/>
    <cellStyle name="input 3 2 3 14" xfId="13148"/>
    <cellStyle name="input 3 2 3 14 2" xfId="13149"/>
    <cellStyle name="input 3 2 3 15" xfId="13150"/>
    <cellStyle name="input 3 2 3 15 2" xfId="13151"/>
    <cellStyle name="input 3 2 3 2" xfId="13152"/>
    <cellStyle name="input 3 2 3 2 2" xfId="13153"/>
    <cellStyle name="input 3 2 3 3" xfId="13154"/>
    <cellStyle name="input 3 2 3 3 2" xfId="13155"/>
    <cellStyle name="input 3 2 3 4" xfId="13156"/>
    <cellStyle name="input 3 2 3 4 2" xfId="13157"/>
    <cellStyle name="input 3 2 3 5" xfId="13158"/>
    <cellStyle name="input 3 2 3 5 2" xfId="13159"/>
    <cellStyle name="input 3 2 3 6" xfId="13160"/>
    <cellStyle name="input 3 2 3 6 2" xfId="13161"/>
    <cellStyle name="input 3 2 3 7" xfId="13162"/>
    <cellStyle name="input 3 2 3 7 2" xfId="13163"/>
    <cellStyle name="input 3 2 3 8" xfId="13164"/>
    <cellStyle name="input 3 2 3 8 2" xfId="13165"/>
    <cellStyle name="input 3 2 3 9" xfId="13166"/>
    <cellStyle name="input 3 2 3 9 2" xfId="13167"/>
    <cellStyle name="input 3 2 4" xfId="13168"/>
    <cellStyle name="input 3 2 4 2" xfId="13169"/>
    <cellStyle name="input 3 2 5" xfId="13170"/>
    <cellStyle name="input 3 2 5 2" xfId="13171"/>
    <cellStyle name="input 3 2 6" xfId="13172"/>
    <cellStyle name="input 3 3" xfId="13173"/>
    <cellStyle name="input 3 3 2" xfId="13174"/>
    <cellStyle name="input 3 3 2 10" xfId="13175"/>
    <cellStyle name="input 3 3 2 10 2" xfId="13176"/>
    <cellStyle name="input 3 3 2 11" xfId="13177"/>
    <cellStyle name="input 3 3 2 11 2" xfId="13178"/>
    <cellStyle name="input 3 3 2 12" xfId="13179"/>
    <cellStyle name="input 3 3 2 12 2" xfId="13180"/>
    <cellStyle name="input 3 3 2 13" xfId="13181"/>
    <cellStyle name="input 3 3 2 13 2" xfId="13182"/>
    <cellStyle name="input 3 3 2 14" xfId="13183"/>
    <cellStyle name="input 3 3 2 14 2" xfId="13184"/>
    <cellStyle name="input 3 3 2 15" xfId="13185"/>
    <cellStyle name="input 3 3 2 15 2" xfId="13186"/>
    <cellStyle name="input 3 3 2 16" xfId="13187"/>
    <cellStyle name="input 3 3 2 16 2" xfId="13188"/>
    <cellStyle name="input 3 3 2 2" xfId="13189"/>
    <cellStyle name="input 3 3 2 3" xfId="13190"/>
    <cellStyle name="input 3 3 2 3 2" xfId="13191"/>
    <cellStyle name="input 3 3 2 4" xfId="13192"/>
    <cellStyle name="input 3 3 2 4 2" xfId="13193"/>
    <cellStyle name="input 3 3 2 5" xfId="13194"/>
    <cellStyle name="input 3 3 2 5 2" xfId="13195"/>
    <cellStyle name="input 3 3 2 6" xfId="13196"/>
    <cellStyle name="input 3 3 2 6 2" xfId="13197"/>
    <cellStyle name="input 3 3 2 7" xfId="13198"/>
    <cellStyle name="input 3 3 2 7 2" xfId="13199"/>
    <cellStyle name="input 3 3 2 8" xfId="13200"/>
    <cellStyle name="input 3 3 2 8 2" xfId="13201"/>
    <cellStyle name="input 3 3 2 9" xfId="13202"/>
    <cellStyle name="input 3 3 2 9 2" xfId="13203"/>
    <cellStyle name="input 3 3 3" xfId="13204"/>
    <cellStyle name="input 3 3 3 10" xfId="13205"/>
    <cellStyle name="input 3 3 3 10 2" xfId="13206"/>
    <cellStyle name="input 3 3 3 11" xfId="13207"/>
    <cellStyle name="input 3 3 3 11 2" xfId="13208"/>
    <cellStyle name="input 3 3 3 12" xfId="13209"/>
    <cellStyle name="input 3 3 3 12 2" xfId="13210"/>
    <cellStyle name="input 3 3 3 13" xfId="13211"/>
    <cellStyle name="input 3 3 3 13 2" xfId="13212"/>
    <cellStyle name="input 3 3 3 14" xfId="13213"/>
    <cellStyle name="input 3 3 3 14 2" xfId="13214"/>
    <cellStyle name="input 3 3 3 15" xfId="13215"/>
    <cellStyle name="input 3 3 3 15 2" xfId="13216"/>
    <cellStyle name="input 3 3 3 2" xfId="13217"/>
    <cellStyle name="input 3 3 3 2 2" xfId="13218"/>
    <cellStyle name="input 3 3 3 3" xfId="13219"/>
    <cellStyle name="input 3 3 3 3 2" xfId="13220"/>
    <cellStyle name="input 3 3 3 4" xfId="13221"/>
    <cellStyle name="input 3 3 3 4 2" xfId="13222"/>
    <cellStyle name="input 3 3 3 5" xfId="13223"/>
    <cellStyle name="input 3 3 3 5 2" xfId="13224"/>
    <cellStyle name="input 3 3 3 6" xfId="13225"/>
    <cellStyle name="input 3 3 3 6 2" xfId="13226"/>
    <cellStyle name="input 3 3 3 7" xfId="13227"/>
    <cellStyle name="input 3 3 3 7 2" xfId="13228"/>
    <cellStyle name="input 3 3 3 8" xfId="13229"/>
    <cellStyle name="input 3 3 3 8 2" xfId="13230"/>
    <cellStyle name="input 3 3 3 9" xfId="13231"/>
    <cellStyle name="input 3 3 3 9 2" xfId="13232"/>
    <cellStyle name="input 3 3 4" xfId="13233"/>
    <cellStyle name="input 3 3 4 2" xfId="13234"/>
    <cellStyle name="input 3 3 5" xfId="13235"/>
    <cellStyle name="input 3 3 5 2" xfId="13236"/>
    <cellStyle name="input 3 3 6" xfId="13237"/>
    <cellStyle name="input 3 4" xfId="13238"/>
    <cellStyle name="input 3 4 2" xfId="13239"/>
    <cellStyle name="input 3 4 2 10" xfId="13240"/>
    <cellStyle name="input 3 4 2 10 2" xfId="13241"/>
    <cellStyle name="input 3 4 2 11" xfId="13242"/>
    <cellStyle name="input 3 4 2 11 2" xfId="13243"/>
    <cellStyle name="input 3 4 2 12" xfId="13244"/>
    <cellStyle name="input 3 4 2 12 2" xfId="13245"/>
    <cellStyle name="input 3 4 2 13" xfId="13246"/>
    <cellStyle name="input 3 4 2 13 2" xfId="13247"/>
    <cellStyle name="input 3 4 2 14" xfId="13248"/>
    <cellStyle name="input 3 4 2 14 2" xfId="13249"/>
    <cellStyle name="input 3 4 2 15" xfId="13250"/>
    <cellStyle name="input 3 4 2 15 2" xfId="13251"/>
    <cellStyle name="input 3 4 2 16" xfId="13252"/>
    <cellStyle name="input 3 4 2 16 2" xfId="13253"/>
    <cellStyle name="input 3 4 2 2" xfId="13254"/>
    <cellStyle name="input 3 4 2 3" xfId="13255"/>
    <cellStyle name="input 3 4 2 3 2" xfId="13256"/>
    <cellStyle name="input 3 4 2 4" xfId="13257"/>
    <cellStyle name="input 3 4 2 4 2" xfId="13258"/>
    <cellStyle name="input 3 4 2 5" xfId="13259"/>
    <cellStyle name="input 3 4 2 5 2" xfId="13260"/>
    <cellStyle name="input 3 4 2 6" xfId="13261"/>
    <cellStyle name="input 3 4 2 6 2" xfId="13262"/>
    <cellStyle name="input 3 4 2 7" xfId="13263"/>
    <cellStyle name="input 3 4 2 7 2" xfId="13264"/>
    <cellStyle name="input 3 4 2 8" xfId="13265"/>
    <cellStyle name="input 3 4 2 8 2" xfId="13266"/>
    <cellStyle name="input 3 4 2 9" xfId="13267"/>
    <cellStyle name="input 3 4 2 9 2" xfId="13268"/>
    <cellStyle name="input 3 4 3" xfId="13269"/>
    <cellStyle name="input 3 4 3 10" xfId="13270"/>
    <cellStyle name="input 3 4 3 10 2" xfId="13271"/>
    <cellStyle name="input 3 4 3 11" xfId="13272"/>
    <cellStyle name="input 3 4 3 11 2" xfId="13273"/>
    <cellStyle name="input 3 4 3 12" xfId="13274"/>
    <cellStyle name="input 3 4 3 12 2" xfId="13275"/>
    <cellStyle name="input 3 4 3 13" xfId="13276"/>
    <cellStyle name="input 3 4 3 13 2" xfId="13277"/>
    <cellStyle name="input 3 4 3 14" xfId="13278"/>
    <cellStyle name="input 3 4 3 14 2" xfId="13279"/>
    <cellStyle name="input 3 4 3 15" xfId="13280"/>
    <cellStyle name="input 3 4 3 15 2" xfId="13281"/>
    <cellStyle name="input 3 4 3 2" xfId="13282"/>
    <cellStyle name="input 3 4 3 2 2" xfId="13283"/>
    <cellStyle name="input 3 4 3 3" xfId="13284"/>
    <cellStyle name="input 3 4 3 3 2" xfId="13285"/>
    <cellStyle name="input 3 4 3 4" xfId="13286"/>
    <cellStyle name="input 3 4 3 4 2" xfId="13287"/>
    <cellStyle name="input 3 4 3 5" xfId="13288"/>
    <cellStyle name="input 3 4 3 5 2" xfId="13289"/>
    <cellStyle name="input 3 4 3 6" xfId="13290"/>
    <cellStyle name="input 3 4 3 6 2" xfId="13291"/>
    <cellStyle name="input 3 4 3 7" xfId="13292"/>
    <cellStyle name="input 3 4 3 7 2" xfId="13293"/>
    <cellStyle name="input 3 4 3 8" xfId="13294"/>
    <cellStyle name="input 3 4 3 8 2" xfId="13295"/>
    <cellStyle name="input 3 4 3 9" xfId="13296"/>
    <cellStyle name="input 3 4 3 9 2" xfId="13297"/>
    <cellStyle name="input 3 4 4" xfId="13298"/>
    <cellStyle name="input 3 4 4 2" xfId="13299"/>
    <cellStyle name="input 3 4 5" xfId="13300"/>
    <cellStyle name="input 3 4 5 2" xfId="13301"/>
    <cellStyle name="input 3 4 6" xfId="13302"/>
    <cellStyle name="input 3 5" xfId="13303"/>
    <cellStyle name="input 3 5 2" xfId="13304"/>
    <cellStyle name="input 3 5 2 10" xfId="13305"/>
    <cellStyle name="input 3 5 2 10 2" xfId="13306"/>
    <cellStyle name="input 3 5 2 11" xfId="13307"/>
    <cellStyle name="input 3 5 2 11 2" xfId="13308"/>
    <cellStyle name="input 3 5 2 12" xfId="13309"/>
    <cellStyle name="input 3 5 2 12 2" xfId="13310"/>
    <cellStyle name="input 3 5 2 13" xfId="13311"/>
    <cellStyle name="input 3 5 2 13 2" xfId="13312"/>
    <cellStyle name="input 3 5 2 14" xfId="13313"/>
    <cellStyle name="input 3 5 2 14 2" xfId="13314"/>
    <cellStyle name="input 3 5 2 15" xfId="13315"/>
    <cellStyle name="input 3 5 2 15 2" xfId="13316"/>
    <cellStyle name="input 3 5 2 16" xfId="13317"/>
    <cellStyle name="input 3 5 2 16 2" xfId="13318"/>
    <cellStyle name="input 3 5 2 2" xfId="13319"/>
    <cellStyle name="input 3 5 2 3" xfId="13320"/>
    <cellStyle name="input 3 5 2 3 2" xfId="13321"/>
    <cellStyle name="input 3 5 2 4" xfId="13322"/>
    <cellStyle name="input 3 5 2 4 2" xfId="13323"/>
    <cellStyle name="input 3 5 2 5" xfId="13324"/>
    <cellStyle name="input 3 5 2 5 2" xfId="13325"/>
    <cellStyle name="input 3 5 2 6" xfId="13326"/>
    <cellStyle name="input 3 5 2 6 2" xfId="13327"/>
    <cellStyle name="input 3 5 2 7" xfId="13328"/>
    <cellStyle name="input 3 5 2 7 2" xfId="13329"/>
    <cellStyle name="input 3 5 2 8" xfId="13330"/>
    <cellStyle name="input 3 5 2 8 2" xfId="13331"/>
    <cellStyle name="input 3 5 2 9" xfId="13332"/>
    <cellStyle name="input 3 5 2 9 2" xfId="13333"/>
    <cellStyle name="input 3 5 3" xfId="13334"/>
    <cellStyle name="input 3 5 3 10" xfId="13335"/>
    <cellStyle name="input 3 5 3 10 2" xfId="13336"/>
    <cellStyle name="input 3 5 3 11" xfId="13337"/>
    <cellStyle name="input 3 5 3 11 2" xfId="13338"/>
    <cellStyle name="input 3 5 3 12" xfId="13339"/>
    <cellStyle name="input 3 5 3 12 2" xfId="13340"/>
    <cellStyle name="input 3 5 3 13" xfId="13341"/>
    <cellStyle name="input 3 5 3 13 2" xfId="13342"/>
    <cellStyle name="input 3 5 3 14" xfId="13343"/>
    <cellStyle name="input 3 5 3 14 2" xfId="13344"/>
    <cellStyle name="input 3 5 3 15" xfId="13345"/>
    <cellStyle name="input 3 5 3 15 2" xfId="13346"/>
    <cellStyle name="input 3 5 3 2" xfId="13347"/>
    <cellStyle name="input 3 5 3 2 2" xfId="13348"/>
    <cellStyle name="input 3 5 3 3" xfId="13349"/>
    <cellStyle name="input 3 5 3 3 2" xfId="13350"/>
    <cellStyle name="input 3 5 3 4" xfId="13351"/>
    <cellStyle name="input 3 5 3 4 2" xfId="13352"/>
    <cellStyle name="input 3 5 3 5" xfId="13353"/>
    <cellStyle name="input 3 5 3 5 2" xfId="13354"/>
    <cellStyle name="input 3 5 3 6" xfId="13355"/>
    <cellStyle name="input 3 5 3 6 2" xfId="13356"/>
    <cellStyle name="input 3 5 3 7" xfId="13357"/>
    <cellStyle name="input 3 5 3 7 2" xfId="13358"/>
    <cellStyle name="input 3 5 3 8" xfId="13359"/>
    <cellStyle name="input 3 5 3 8 2" xfId="13360"/>
    <cellStyle name="input 3 5 3 9" xfId="13361"/>
    <cellStyle name="input 3 5 3 9 2" xfId="13362"/>
    <cellStyle name="input 3 5 4" xfId="13363"/>
    <cellStyle name="input 3 5 4 2" xfId="13364"/>
    <cellStyle name="input 3 5 5" xfId="13365"/>
    <cellStyle name="input 3 5 5 2" xfId="13366"/>
    <cellStyle name="input 3 5 6" xfId="13367"/>
    <cellStyle name="input 3 6" xfId="13368"/>
    <cellStyle name="input 3 6 2" xfId="13369"/>
    <cellStyle name="input 3 6 2 10" xfId="13370"/>
    <cellStyle name="input 3 6 2 10 2" xfId="13371"/>
    <cellStyle name="input 3 6 2 11" xfId="13372"/>
    <cellStyle name="input 3 6 2 11 2" xfId="13373"/>
    <cellStyle name="input 3 6 2 12" xfId="13374"/>
    <cellStyle name="input 3 6 2 12 2" xfId="13375"/>
    <cellStyle name="input 3 6 2 13" xfId="13376"/>
    <cellStyle name="input 3 6 2 13 2" xfId="13377"/>
    <cellStyle name="input 3 6 2 14" xfId="13378"/>
    <cellStyle name="input 3 6 2 14 2" xfId="13379"/>
    <cellStyle name="input 3 6 2 15" xfId="13380"/>
    <cellStyle name="input 3 6 2 15 2" xfId="13381"/>
    <cellStyle name="input 3 6 2 16" xfId="13382"/>
    <cellStyle name="input 3 6 2 16 2" xfId="13383"/>
    <cellStyle name="input 3 6 2 2" xfId="13384"/>
    <cellStyle name="input 3 6 2 3" xfId="13385"/>
    <cellStyle name="input 3 6 2 3 2" xfId="13386"/>
    <cellStyle name="input 3 6 2 4" xfId="13387"/>
    <cellStyle name="input 3 6 2 4 2" xfId="13388"/>
    <cellStyle name="input 3 6 2 5" xfId="13389"/>
    <cellStyle name="input 3 6 2 5 2" xfId="13390"/>
    <cellStyle name="input 3 6 2 6" xfId="13391"/>
    <cellStyle name="input 3 6 2 6 2" xfId="13392"/>
    <cellStyle name="input 3 6 2 7" xfId="13393"/>
    <cellStyle name="input 3 6 2 7 2" xfId="13394"/>
    <cellStyle name="input 3 6 2 8" xfId="13395"/>
    <cellStyle name="input 3 6 2 8 2" xfId="13396"/>
    <cellStyle name="input 3 6 2 9" xfId="13397"/>
    <cellStyle name="input 3 6 2 9 2" xfId="13398"/>
    <cellStyle name="input 3 6 3" xfId="13399"/>
    <cellStyle name="input 3 6 3 10" xfId="13400"/>
    <cellStyle name="input 3 6 3 10 2" xfId="13401"/>
    <cellStyle name="input 3 6 3 11" xfId="13402"/>
    <cellStyle name="input 3 6 3 11 2" xfId="13403"/>
    <cellStyle name="input 3 6 3 12" xfId="13404"/>
    <cellStyle name="input 3 6 3 12 2" xfId="13405"/>
    <cellStyle name="input 3 6 3 13" xfId="13406"/>
    <cellStyle name="input 3 6 3 13 2" xfId="13407"/>
    <cellStyle name="input 3 6 3 14" xfId="13408"/>
    <cellStyle name="input 3 6 3 14 2" xfId="13409"/>
    <cellStyle name="input 3 6 3 15" xfId="13410"/>
    <cellStyle name="input 3 6 3 15 2" xfId="13411"/>
    <cellStyle name="input 3 6 3 2" xfId="13412"/>
    <cellStyle name="input 3 6 3 2 2" xfId="13413"/>
    <cellStyle name="input 3 6 3 3" xfId="13414"/>
    <cellStyle name="input 3 6 3 3 2" xfId="13415"/>
    <cellStyle name="input 3 6 3 4" xfId="13416"/>
    <cellStyle name="input 3 6 3 4 2" xfId="13417"/>
    <cellStyle name="input 3 6 3 5" xfId="13418"/>
    <cellStyle name="input 3 6 3 5 2" xfId="13419"/>
    <cellStyle name="input 3 6 3 6" xfId="13420"/>
    <cellStyle name="input 3 6 3 6 2" xfId="13421"/>
    <cellStyle name="input 3 6 3 7" xfId="13422"/>
    <cellStyle name="input 3 6 3 7 2" xfId="13423"/>
    <cellStyle name="input 3 6 3 8" xfId="13424"/>
    <cellStyle name="input 3 6 3 8 2" xfId="13425"/>
    <cellStyle name="input 3 6 3 9" xfId="13426"/>
    <cellStyle name="input 3 6 3 9 2" xfId="13427"/>
    <cellStyle name="input 3 6 4" xfId="13428"/>
    <cellStyle name="input 3 6 4 2" xfId="13429"/>
    <cellStyle name="input 3 6 5" xfId="13430"/>
    <cellStyle name="input 3 6 5 2" xfId="13431"/>
    <cellStyle name="input 3 6 6" xfId="13432"/>
    <cellStyle name="input 3 7" xfId="13433"/>
    <cellStyle name="input 3 7 2" xfId="13434"/>
    <cellStyle name="input 3 7 2 10" xfId="13435"/>
    <cellStyle name="input 3 7 2 10 2" xfId="13436"/>
    <cellStyle name="input 3 7 2 11" xfId="13437"/>
    <cellStyle name="input 3 7 2 11 2" xfId="13438"/>
    <cellStyle name="input 3 7 2 12" xfId="13439"/>
    <cellStyle name="input 3 7 2 12 2" xfId="13440"/>
    <cellStyle name="input 3 7 2 13" xfId="13441"/>
    <cellStyle name="input 3 7 2 13 2" xfId="13442"/>
    <cellStyle name="input 3 7 2 14" xfId="13443"/>
    <cellStyle name="input 3 7 2 14 2" xfId="13444"/>
    <cellStyle name="input 3 7 2 15" xfId="13445"/>
    <cellStyle name="input 3 7 2 15 2" xfId="13446"/>
    <cellStyle name="input 3 7 2 16" xfId="13447"/>
    <cellStyle name="input 3 7 2 16 2" xfId="13448"/>
    <cellStyle name="input 3 7 2 2" xfId="13449"/>
    <cellStyle name="input 3 7 2 3" xfId="13450"/>
    <cellStyle name="input 3 7 2 3 2" xfId="13451"/>
    <cellStyle name="input 3 7 2 4" xfId="13452"/>
    <cellStyle name="input 3 7 2 4 2" xfId="13453"/>
    <cellStyle name="input 3 7 2 5" xfId="13454"/>
    <cellStyle name="input 3 7 2 5 2" xfId="13455"/>
    <cellStyle name="input 3 7 2 6" xfId="13456"/>
    <cellStyle name="input 3 7 2 6 2" xfId="13457"/>
    <cellStyle name="input 3 7 2 7" xfId="13458"/>
    <cellStyle name="input 3 7 2 7 2" xfId="13459"/>
    <cellStyle name="input 3 7 2 8" xfId="13460"/>
    <cellStyle name="input 3 7 2 8 2" xfId="13461"/>
    <cellStyle name="input 3 7 2 9" xfId="13462"/>
    <cellStyle name="input 3 7 2 9 2" xfId="13463"/>
    <cellStyle name="input 3 7 3" xfId="13464"/>
    <cellStyle name="input 3 7 3 10" xfId="13465"/>
    <cellStyle name="input 3 7 3 10 2" xfId="13466"/>
    <cellStyle name="input 3 7 3 11" xfId="13467"/>
    <cellStyle name="input 3 7 3 11 2" xfId="13468"/>
    <cellStyle name="input 3 7 3 12" xfId="13469"/>
    <cellStyle name="input 3 7 3 12 2" xfId="13470"/>
    <cellStyle name="input 3 7 3 13" xfId="13471"/>
    <cellStyle name="input 3 7 3 13 2" xfId="13472"/>
    <cellStyle name="input 3 7 3 14" xfId="13473"/>
    <cellStyle name="input 3 7 3 14 2" xfId="13474"/>
    <cellStyle name="input 3 7 3 15" xfId="13475"/>
    <cellStyle name="input 3 7 3 15 2" xfId="13476"/>
    <cellStyle name="input 3 7 3 2" xfId="13477"/>
    <cellStyle name="input 3 7 3 2 2" xfId="13478"/>
    <cellStyle name="input 3 7 3 3" xfId="13479"/>
    <cellStyle name="input 3 7 3 3 2" xfId="13480"/>
    <cellStyle name="input 3 7 3 4" xfId="13481"/>
    <cellStyle name="input 3 7 3 4 2" xfId="13482"/>
    <cellStyle name="input 3 7 3 5" xfId="13483"/>
    <cellStyle name="input 3 7 3 5 2" xfId="13484"/>
    <cellStyle name="input 3 7 3 6" xfId="13485"/>
    <cellStyle name="input 3 7 3 6 2" xfId="13486"/>
    <cellStyle name="input 3 7 3 7" xfId="13487"/>
    <cellStyle name="input 3 7 3 7 2" xfId="13488"/>
    <cellStyle name="input 3 7 3 8" xfId="13489"/>
    <cellStyle name="input 3 7 3 8 2" xfId="13490"/>
    <cellStyle name="input 3 7 3 9" xfId="13491"/>
    <cellStyle name="input 3 7 3 9 2" xfId="13492"/>
    <cellStyle name="input 3 7 4" xfId="13493"/>
    <cellStyle name="input 3 7 4 2" xfId="13494"/>
    <cellStyle name="input 3 7 5" xfId="13495"/>
    <cellStyle name="input 3 7 5 2" xfId="13496"/>
    <cellStyle name="input 3 7 6" xfId="13497"/>
    <cellStyle name="input 3 8" xfId="13498"/>
    <cellStyle name="input 3 8 2" xfId="13499"/>
    <cellStyle name="input 3 8 2 10" xfId="13500"/>
    <cellStyle name="input 3 8 2 10 2" xfId="13501"/>
    <cellStyle name="input 3 8 2 11" xfId="13502"/>
    <cellStyle name="input 3 8 2 11 2" xfId="13503"/>
    <cellStyle name="input 3 8 2 12" xfId="13504"/>
    <cellStyle name="input 3 8 2 12 2" xfId="13505"/>
    <cellStyle name="input 3 8 2 13" xfId="13506"/>
    <cellStyle name="input 3 8 2 13 2" xfId="13507"/>
    <cellStyle name="input 3 8 2 14" xfId="13508"/>
    <cellStyle name="input 3 8 2 14 2" xfId="13509"/>
    <cellStyle name="input 3 8 2 15" xfId="13510"/>
    <cellStyle name="input 3 8 2 15 2" xfId="13511"/>
    <cellStyle name="input 3 8 2 16" xfId="13512"/>
    <cellStyle name="input 3 8 2 16 2" xfId="13513"/>
    <cellStyle name="input 3 8 2 2" xfId="13514"/>
    <cellStyle name="input 3 8 2 3" xfId="13515"/>
    <cellStyle name="input 3 8 2 3 2" xfId="13516"/>
    <cellStyle name="input 3 8 2 4" xfId="13517"/>
    <cellStyle name="input 3 8 2 4 2" xfId="13518"/>
    <cellStyle name="input 3 8 2 5" xfId="13519"/>
    <cellStyle name="input 3 8 2 5 2" xfId="13520"/>
    <cellStyle name="input 3 8 2 6" xfId="13521"/>
    <cellStyle name="input 3 8 2 6 2" xfId="13522"/>
    <cellStyle name="input 3 8 2 7" xfId="13523"/>
    <cellStyle name="input 3 8 2 7 2" xfId="13524"/>
    <cellStyle name="input 3 8 2 8" xfId="13525"/>
    <cellStyle name="input 3 8 2 8 2" xfId="13526"/>
    <cellStyle name="input 3 8 2 9" xfId="13527"/>
    <cellStyle name="input 3 8 2 9 2" xfId="13528"/>
    <cellStyle name="input 3 8 3" xfId="13529"/>
    <cellStyle name="input 3 8 3 10" xfId="13530"/>
    <cellStyle name="input 3 8 3 10 2" xfId="13531"/>
    <cellStyle name="input 3 8 3 11" xfId="13532"/>
    <cellStyle name="input 3 8 3 11 2" xfId="13533"/>
    <cellStyle name="input 3 8 3 12" xfId="13534"/>
    <cellStyle name="input 3 8 3 12 2" xfId="13535"/>
    <cellStyle name="input 3 8 3 13" xfId="13536"/>
    <cellStyle name="input 3 8 3 13 2" xfId="13537"/>
    <cellStyle name="input 3 8 3 14" xfId="13538"/>
    <cellStyle name="input 3 8 3 14 2" xfId="13539"/>
    <cellStyle name="input 3 8 3 15" xfId="13540"/>
    <cellStyle name="input 3 8 3 15 2" xfId="13541"/>
    <cellStyle name="input 3 8 3 2" xfId="13542"/>
    <cellStyle name="input 3 8 3 2 2" xfId="13543"/>
    <cellStyle name="input 3 8 3 3" xfId="13544"/>
    <cellStyle name="input 3 8 3 3 2" xfId="13545"/>
    <cellStyle name="input 3 8 3 4" xfId="13546"/>
    <cellStyle name="input 3 8 3 4 2" xfId="13547"/>
    <cellStyle name="input 3 8 3 5" xfId="13548"/>
    <cellStyle name="input 3 8 3 5 2" xfId="13549"/>
    <cellStyle name="input 3 8 3 6" xfId="13550"/>
    <cellStyle name="input 3 8 3 6 2" xfId="13551"/>
    <cellStyle name="input 3 8 3 7" xfId="13552"/>
    <cellStyle name="input 3 8 3 7 2" xfId="13553"/>
    <cellStyle name="input 3 8 3 8" xfId="13554"/>
    <cellStyle name="input 3 8 3 8 2" xfId="13555"/>
    <cellStyle name="input 3 8 3 9" xfId="13556"/>
    <cellStyle name="input 3 8 3 9 2" xfId="13557"/>
    <cellStyle name="input 3 8 4" xfId="13558"/>
    <cellStyle name="input 3 8 4 2" xfId="13559"/>
    <cellStyle name="input 3 8 5" xfId="13560"/>
    <cellStyle name="input 3 8 5 2" xfId="13561"/>
    <cellStyle name="input 3 8 6" xfId="13562"/>
    <cellStyle name="input 3 9" xfId="13563"/>
    <cellStyle name="input 3 9 2" xfId="13564"/>
    <cellStyle name="input 3 9 2 10" xfId="13565"/>
    <cellStyle name="input 3 9 2 10 2" xfId="13566"/>
    <cellStyle name="input 3 9 2 11" xfId="13567"/>
    <cellStyle name="input 3 9 2 11 2" xfId="13568"/>
    <cellStyle name="input 3 9 2 12" xfId="13569"/>
    <cellStyle name="input 3 9 2 12 2" xfId="13570"/>
    <cellStyle name="input 3 9 2 13" xfId="13571"/>
    <cellStyle name="input 3 9 2 13 2" xfId="13572"/>
    <cellStyle name="input 3 9 2 14" xfId="13573"/>
    <cellStyle name="input 3 9 2 14 2" xfId="13574"/>
    <cellStyle name="input 3 9 2 15" xfId="13575"/>
    <cellStyle name="input 3 9 2 15 2" xfId="13576"/>
    <cellStyle name="input 3 9 2 16" xfId="13577"/>
    <cellStyle name="input 3 9 2 16 2" xfId="13578"/>
    <cellStyle name="input 3 9 2 2" xfId="13579"/>
    <cellStyle name="input 3 9 2 3" xfId="13580"/>
    <cellStyle name="input 3 9 2 3 2" xfId="13581"/>
    <cellStyle name="input 3 9 2 4" xfId="13582"/>
    <cellStyle name="input 3 9 2 4 2" xfId="13583"/>
    <cellStyle name="input 3 9 2 5" xfId="13584"/>
    <cellStyle name="input 3 9 2 5 2" xfId="13585"/>
    <cellStyle name="input 3 9 2 6" xfId="13586"/>
    <cellStyle name="input 3 9 2 6 2" xfId="13587"/>
    <cellStyle name="input 3 9 2 7" xfId="13588"/>
    <cellStyle name="input 3 9 2 7 2" xfId="13589"/>
    <cellStyle name="input 3 9 2 8" xfId="13590"/>
    <cellStyle name="input 3 9 2 8 2" xfId="13591"/>
    <cellStyle name="input 3 9 2 9" xfId="13592"/>
    <cellStyle name="input 3 9 2 9 2" xfId="13593"/>
    <cellStyle name="input 3 9 3" xfId="13594"/>
    <cellStyle name="input 3 9 3 10" xfId="13595"/>
    <cellStyle name="input 3 9 3 10 2" xfId="13596"/>
    <cellStyle name="input 3 9 3 11" xfId="13597"/>
    <cellStyle name="input 3 9 3 11 2" xfId="13598"/>
    <cellStyle name="input 3 9 3 12" xfId="13599"/>
    <cellStyle name="input 3 9 3 12 2" xfId="13600"/>
    <cellStyle name="input 3 9 3 13" xfId="13601"/>
    <cellStyle name="input 3 9 3 13 2" xfId="13602"/>
    <cellStyle name="input 3 9 3 14" xfId="13603"/>
    <cellStyle name="input 3 9 3 14 2" xfId="13604"/>
    <cellStyle name="input 3 9 3 15" xfId="13605"/>
    <cellStyle name="input 3 9 3 15 2" xfId="13606"/>
    <cellStyle name="input 3 9 3 2" xfId="13607"/>
    <cellStyle name="input 3 9 3 2 2" xfId="13608"/>
    <cellStyle name="input 3 9 3 3" xfId="13609"/>
    <cellStyle name="input 3 9 3 3 2" xfId="13610"/>
    <cellStyle name="input 3 9 3 4" xfId="13611"/>
    <cellStyle name="input 3 9 3 4 2" xfId="13612"/>
    <cellStyle name="input 3 9 3 5" xfId="13613"/>
    <cellStyle name="input 3 9 3 5 2" xfId="13614"/>
    <cellStyle name="input 3 9 3 6" xfId="13615"/>
    <cellStyle name="input 3 9 3 6 2" xfId="13616"/>
    <cellStyle name="input 3 9 3 7" xfId="13617"/>
    <cellStyle name="input 3 9 3 7 2" xfId="13618"/>
    <cellStyle name="input 3 9 3 8" xfId="13619"/>
    <cellStyle name="input 3 9 3 8 2" xfId="13620"/>
    <cellStyle name="input 3 9 3 9" xfId="13621"/>
    <cellStyle name="input 3 9 3 9 2" xfId="13622"/>
    <cellStyle name="input 3 9 4" xfId="13623"/>
    <cellStyle name="input 3 9 4 2" xfId="13624"/>
    <cellStyle name="input 3 9 5" xfId="13625"/>
    <cellStyle name="input 3 9 5 2" xfId="13626"/>
    <cellStyle name="input 3 9 6" xfId="13627"/>
    <cellStyle name="Input 4" xfId="13628"/>
    <cellStyle name="input 4 10" xfId="13629"/>
    <cellStyle name="input 4 10 2" xfId="13630"/>
    <cellStyle name="input 4 10 2 10" xfId="13631"/>
    <cellStyle name="input 4 10 2 10 2" xfId="13632"/>
    <cellStyle name="input 4 10 2 11" xfId="13633"/>
    <cellStyle name="input 4 10 2 11 2" xfId="13634"/>
    <cellStyle name="input 4 10 2 12" xfId="13635"/>
    <cellStyle name="input 4 10 2 12 2" xfId="13636"/>
    <cellStyle name="input 4 10 2 13" xfId="13637"/>
    <cellStyle name="input 4 10 2 13 2" xfId="13638"/>
    <cellStyle name="input 4 10 2 14" xfId="13639"/>
    <cellStyle name="input 4 10 2 14 2" xfId="13640"/>
    <cellStyle name="input 4 10 2 15" xfId="13641"/>
    <cellStyle name="input 4 10 2 15 2" xfId="13642"/>
    <cellStyle name="input 4 10 2 16" xfId="13643"/>
    <cellStyle name="input 4 10 2 16 2" xfId="13644"/>
    <cellStyle name="input 4 10 2 2" xfId="13645"/>
    <cellStyle name="input 4 10 2 3" xfId="13646"/>
    <cellStyle name="input 4 10 2 3 2" xfId="13647"/>
    <cellStyle name="input 4 10 2 4" xfId="13648"/>
    <cellStyle name="input 4 10 2 4 2" xfId="13649"/>
    <cellStyle name="input 4 10 2 5" xfId="13650"/>
    <cellStyle name="input 4 10 2 5 2" xfId="13651"/>
    <cellStyle name="input 4 10 2 6" xfId="13652"/>
    <cellStyle name="input 4 10 2 6 2" xfId="13653"/>
    <cellStyle name="input 4 10 2 7" xfId="13654"/>
    <cellStyle name="input 4 10 2 7 2" xfId="13655"/>
    <cellStyle name="input 4 10 2 8" xfId="13656"/>
    <cellStyle name="input 4 10 2 8 2" xfId="13657"/>
    <cellStyle name="input 4 10 2 9" xfId="13658"/>
    <cellStyle name="input 4 10 2 9 2" xfId="13659"/>
    <cellStyle name="input 4 10 3" xfId="13660"/>
    <cellStyle name="input 4 10 3 10" xfId="13661"/>
    <cellStyle name="input 4 10 3 10 2" xfId="13662"/>
    <cellStyle name="input 4 10 3 11" xfId="13663"/>
    <cellStyle name="input 4 10 3 11 2" xfId="13664"/>
    <cellStyle name="input 4 10 3 12" xfId="13665"/>
    <cellStyle name="input 4 10 3 12 2" xfId="13666"/>
    <cellStyle name="input 4 10 3 13" xfId="13667"/>
    <cellStyle name="input 4 10 3 13 2" xfId="13668"/>
    <cellStyle name="input 4 10 3 14" xfId="13669"/>
    <cellStyle name="input 4 10 3 14 2" xfId="13670"/>
    <cellStyle name="input 4 10 3 15" xfId="13671"/>
    <cellStyle name="input 4 10 3 15 2" xfId="13672"/>
    <cellStyle name="input 4 10 3 2" xfId="13673"/>
    <cellStyle name="input 4 10 3 2 2" xfId="13674"/>
    <cellStyle name="input 4 10 3 3" xfId="13675"/>
    <cellStyle name="input 4 10 3 3 2" xfId="13676"/>
    <cellStyle name="input 4 10 3 4" xfId="13677"/>
    <cellStyle name="input 4 10 3 4 2" xfId="13678"/>
    <cellStyle name="input 4 10 3 5" xfId="13679"/>
    <cellStyle name="input 4 10 3 5 2" xfId="13680"/>
    <cellStyle name="input 4 10 3 6" xfId="13681"/>
    <cellStyle name="input 4 10 3 6 2" xfId="13682"/>
    <cellStyle name="input 4 10 3 7" xfId="13683"/>
    <cellStyle name="input 4 10 3 7 2" xfId="13684"/>
    <cellStyle name="input 4 10 3 8" xfId="13685"/>
    <cellStyle name="input 4 10 3 8 2" xfId="13686"/>
    <cellStyle name="input 4 10 3 9" xfId="13687"/>
    <cellStyle name="input 4 10 3 9 2" xfId="13688"/>
    <cellStyle name="input 4 10 4" xfId="13689"/>
    <cellStyle name="input 4 10 4 2" xfId="13690"/>
    <cellStyle name="input 4 10 5" xfId="13691"/>
    <cellStyle name="input 4 10 5 2" xfId="13692"/>
    <cellStyle name="input 4 10 6" xfId="13693"/>
    <cellStyle name="input 4 11" xfId="13694"/>
    <cellStyle name="input 4 11 10" xfId="13695"/>
    <cellStyle name="input 4 11 10 2" xfId="13696"/>
    <cellStyle name="input 4 11 11" xfId="13697"/>
    <cellStyle name="input 4 11 11 2" xfId="13698"/>
    <cellStyle name="input 4 11 12" xfId="13699"/>
    <cellStyle name="input 4 11 12 2" xfId="13700"/>
    <cellStyle name="input 4 11 13" xfId="13701"/>
    <cellStyle name="input 4 11 13 2" xfId="13702"/>
    <cellStyle name="input 4 11 14" xfId="13703"/>
    <cellStyle name="input 4 11 14 2" xfId="13704"/>
    <cellStyle name="input 4 11 15" xfId="13705"/>
    <cellStyle name="input 4 11 15 2" xfId="13706"/>
    <cellStyle name="input 4 11 16" xfId="13707"/>
    <cellStyle name="input 4 11 16 2" xfId="13708"/>
    <cellStyle name="input 4 11 2" xfId="13709"/>
    <cellStyle name="input 4 11 3" xfId="13710"/>
    <cellStyle name="input 4 11 3 2" xfId="13711"/>
    <cellStyle name="input 4 11 4" xfId="13712"/>
    <cellStyle name="input 4 11 4 2" xfId="13713"/>
    <cellStyle name="input 4 11 5" xfId="13714"/>
    <cellStyle name="input 4 11 5 2" xfId="13715"/>
    <cellStyle name="input 4 11 6" xfId="13716"/>
    <cellStyle name="input 4 11 6 2" xfId="13717"/>
    <cellStyle name="input 4 11 7" xfId="13718"/>
    <cellStyle name="input 4 11 7 2" xfId="13719"/>
    <cellStyle name="input 4 11 8" xfId="13720"/>
    <cellStyle name="input 4 11 8 2" xfId="13721"/>
    <cellStyle name="input 4 11 9" xfId="13722"/>
    <cellStyle name="input 4 11 9 2" xfId="13723"/>
    <cellStyle name="input 4 12" xfId="13724"/>
    <cellStyle name="input 4 12 10" xfId="13725"/>
    <cellStyle name="input 4 12 10 2" xfId="13726"/>
    <cellStyle name="input 4 12 11" xfId="13727"/>
    <cellStyle name="input 4 12 11 2" xfId="13728"/>
    <cellStyle name="input 4 12 12" xfId="13729"/>
    <cellStyle name="input 4 12 12 2" xfId="13730"/>
    <cellStyle name="input 4 12 13" xfId="13731"/>
    <cellStyle name="input 4 12 13 2" xfId="13732"/>
    <cellStyle name="input 4 12 14" xfId="13733"/>
    <cellStyle name="input 4 12 14 2" xfId="13734"/>
    <cellStyle name="input 4 12 15" xfId="13735"/>
    <cellStyle name="input 4 12 15 2" xfId="13736"/>
    <cellStyle name="input 4 12 2" xfId="13737"/>
    <cellStyle name="input 4 12 2 2" xfId="13738"/>
    <cellStyle name="input 4 12 3" xfId="13739"/>
    <cellStyle name="input 4 12 3 2" xfId="13740"/>
    <cellStyle name="input 4 12 4" xfId="13741"/>
    <cellStyle name="input 4 12 4 2" xfId="13742"/>
    <cellStyle name="input 4 12 5" xfId="13743"/>
    <cellStyle name="input 4 12 5 2" xfId="13744"/>
    <cellStyle name="input 4 12 6" xfId="13745"/>
    <cellStyle name="input 4 12 6 2" xfId="13746"/>
    <cellStyle name="input 4 12 7" xfId="13747"/>
    <cellStyle name="input 4 12 7 2" xfId="13748"/>
    <cellStyle name="input 4 12 8" xfId="13749"/>
    <cellStyle name="input 4 12 8 2" xfId="13750"/>
    <cellStyle name="input 4 12 9" xfId="13751"/>
    <cellStyle name="input 4 12 9 2" xfId="13752"/>
    <cellStyle name="input 4 13" xfId="13753"/>
    <cellStyle name="input 4 13 2" xfId="13754"/>
    <cellStyle name="input 4 14" xfId="13755"/>
    <cellStyle name="input 4 14 2" xfId="13756"/>
    <cellStyle name="Input 4 15" xfId="13757"/>
    <cellStyle name="Input 4 16" xfId="13758"/>
    <cellStyle name="Input 4 2" xfId="13759"/>
    <cellStyle name="Input 4 2 2" xfId="13760"/>
    <cellStyle name="input 4 2 2 10" xfId="13761"/>
    <cellStyle name="input 4 2 2 10 2" xfId="13762"/>
    <cellStyle name="input 4 2 2 11" xfId="13763"/>
    <cellStyle name="input 4 2 2 11 2" xfId="13764"/>
    <cellStyle name="input 4 2 2 12" xfId="13765"/>
    <cellStyle name="input 4 2 2 12 2" xfId="13766"/>
    <cellStyle name="input 4 2 2 13" xfId="13767"/>
    <cellStyle name="input 4 2 2 13 2" xfId="13768"/>
    <cellStyle name="input 4 2 2 14" xfId="13769"/>
    <cellStyle name="input 4 2 2 14 2" xfId="13770"/>
    <cellStyle name="input 4 2 2 15" xfId="13771"/>
    <cellStyle name="input 4 2 2 15 2" xfId="13772"/>
    <cellStyle name="input 4 2 2 16" xfId="13773"/>
    <cellStyle name="input 4 2 2 16 2" xfId="13774"/>
    <cellStyle name="input 4 2 2 2" xfId="13775"/>
    <cellStyle name="input 4 2 2 3" xfId="13776"/>
    <cellStyle name="input 4 2 2 3 2" xfId="13777"/>
    <cellStyle name="input 4 2 2 4" xfId="13778"/>
    <cellStyle name="input 4 2 2 4 2" xfId="13779"/>
    <cellStyle name="input 4 2 2 5" xfId="13780"/>
    <cellStyle name="input 4 2 2 5 2" xfId="13781"/>
    <cellStyle name="input 4 2 2 6" xfId="13782"/>
    <cellStyle name="input 4 2 2 6 2" xfId="13783"/>
    <cellStyle name="input 4 2 2 7" xfId="13784"/>
    <cellStyle name="input 4 2 2 7 2" xfId="13785"/>
    <cellStyle name="input 4 2 2 8" xfId="13786"/>
    <cellStyle name="input 4 2 2 8 2" xfId="13787"/>
    <cellStyle name="input 4 2 2 9" xfId="13788"/>
    <cellStyle name="input 4 2 2 9 2" xfId="13789"/>
    <cellStyle name="input 4 2 3" xfId="13790"/>
    <cellStyle name="input 4 2 3 10" xfId="13791"/>
    <cellStyle name="input 4 2 3 10 2" xfId="13792"/>
    <cellStyle name="input 4 2 3 11" xfId="13793"/>
    <cellStyle name="input 4 2 3 11 2" xfId="13794"/>
    <cellStyle name="input 4 2 3 12" xfId="13795"/>
    <cellStyle name="input 4 2 3 12 2" xfId="13796"/>
    <cellStyle name="input 4 2 3 13" xfId="13797"/>
    <cellStyle name="input 4 2 3 13 2" xfId="13798"/>
    <cellStyle name="input 4 2 3 14" xfId="13799"/>
    <cellStyle name="input 4 2 3 14 2" xfId="13800"/>
    <cellStyle name="input 4 2 3 15" xfId="13801"/>
    <cellStyle name="input 4 2 3 15 2" xfId="13802"/>
    <cellStyle name="input 4 2 3 2" xfId="13803"/>
    <cellStyle name="input 4 2 3 2 2" xfId="13804"/>
    <cellStyle name="input 4 2 3 3" xfId="13805"/>
    <cellStyle name="input 4 2 3 3 2" xfId="13806"/>
    <cellStyle name="input 4 2 3 4" xfId="13807"/>
    <cellStyle name="input 4 2 3 4 2" xfId="13808"/>
    <cellStyle name="input 4 2 3 5" xfId="13809"/>
    <cellStyle name="input 4 2 3 5 2" xfId="13810"/>
    <cellStyle name="input 4 2 3 6" xfId="13811"/>
    <cellStyle name="input 4 2 3 6 2" xfId="13812"/>
    <cellStyle name="input 4 2 3 7" xfId="13813"/>
    <cellStyle name="input 4 2 3 7 2" xfId="13814"/>
    <cellStyle name="input 4 2 3 8" xfId="13815"/>
    <cellStyle name="input 4 2 3 8 2" xfId="13816"/>
    <cellStyle name="input 4 2 3 9" xfId="13817"/>
    <cellStyle name="input 4 2 3 9 2" xfId="13818"/>
    <cellStyle name="input 4 2 4" xfId="13819"/>
    <cellStyle name="input 4 2 4 2" xfId="13820"/>
    <cellStyle name="input 4 2 5" xfId="13821"/>
    <cellStyle name="input 4 2 5 2" xfId="13822"/>
    <cellStyle name="input 4 2 6" xfId="13823"/>
    <cellStyle name="input 4 3" xfId="13824"/>
    <cellStyle name="input 4 3 2" xfId="13825"/>
    <cellStyle name="input 4 3 2 10" xfId="13826"/>
    <cellStyle name="input 4 3 2 10 2" xfId="13827"/>
    <cellStyle name="input 4 3 2 11" xfId="13828"/>
    <cellStyle name="input 4 3 2 11 2" xfId="13829"/>
    <cellStyle name="input 4 3 2 12" xfId="13830"/>
    <cellStyle name="input 4 3 2 12 2" xfId="13831"/>
    <cellStyle name="input 4 3 2 13" xfId="13832"/>
    <cellStyle name="input 4 3 2 13 2" xfId="13833"/>
    <cellStyle name="input 4 3 2 14" xfId="13834"/>
    <cellStyle name="input 4 3 2 14 2" xfId="13835"/>
    <cellStyle name="input 4 3 2 15" xfId="13836"/>
    <cellStyle name="input 4 3 2 15 2" xfId="13837"/>
    <cellStyle name="input 4 3 2 16" xfId="13838"/>
    <cellStyle name="input 4 3 2 16 2" xfId="13839"/>
    <cellStyle name="input 4 3 2 2" xfId="13840"/>
    <cellStyle name="input 4 3 2 3" xfId="13841"/>
    <cellStyle name="input 4 3 2 3 2" xfId="13842"/>
    <cellStyle name="input 4 3 2 4" xfId="13843"/>
    <cellStyle name="input 4 3 2 4 2" xfId="13844"/>
    <cellStyle name="input 4 3 2 5" xfId="13845"/>
    <cellStyle name="input 4 3 2 5 2" xfId="13846"/>
    <cellStyle name="input 4 3 2 6" xfId="13847"/>
    <cellStyle name="input 4 3 2 6 2" xfId="13848"/>
    <cellStyle name="input 4 3 2 7" xfId="13849"/>
    <cellStyle name="input 4 3 2 7 2" xfId="13850"/>
    <cellStyle name="input 4 3 2 8" xfId="13851"/>
    <cellStyle name="input 4 3 2 8 2" xfId="13852"/>
    <cellStyle name="input 4 3 2 9" xfId="13853"/>
    <cellStyle name="input 4 3 2 9 2" xfId="13854"/>
    <cellStyle name="input 4 3 3" xfId="13855"/>
    <cellStyle name="input 4 3 3 10" xfId="13856"/>
    <cellStyle name="input 4 3 3 10 2" xfId="13857"/>
    <cellStyle name="input 4 3 3 11" xfId="13858"/>
    <cellStyle name="input 4 3 3 11 2" xfId="13859"/>
    <cellStyle name="input 4 3 3 12" xfId="13860"/>
    <cellStyle name="input 4 3 3 12 2" xfId="13861"/>
    <cellStyle name="input 4 3 3 13" xfId="13862"/>
    <cellStyle name="input 4 3 3 13 2" xfId="13863"/>
    <cellStyle name="input 4 3 3 14" xfId="13864"/>
    <cellStyle name="input 4 3 3 14 2" xfId="13865"/>
    <cellStyle name="input 4 3 3 15" xfId="13866"/>
    <cellStyle name="input 4 3 3 15 2" xfId="13867"/>
    <cellStyle name="input 4 3 3 2" xfId="13868"/>
    <cellStyle name="input 4 3 3 2 2" xfId="13869"/>
    <cellStyle name="input 4 3 3 3" xfId="13870"/>
    <cellStyle name="input 4 3 3 3 2" xfId="13871"/>
    <cellStyle name="input 4 3 3 4" xfId="13872"/>
    <cellStyle name="input 4 3 3 4 2" xfId="13873"/>
    <cellStyle name="input 4 3 3 5" xfId="13874"/>
    <cellStyle name="input 4 3 3 5 2" xfId="13875"/>
    <cellStyle name="input 4 3 3 6" xfId="13876"/>
    <cellStyle name="input 4 3 3 6 2" xfId="13877"/>
    <cellStyle name="input 4 3 3 7" xfId="13878"/>
    <cellStyle name="input 4 3 3 7 2" xfId="13879"/>
    <cellStyle name="input 4 3 3 8" xfId="13880"/>
    <cellStyle name="input 4 3 3 8 2" xfId="13881"/>
    <cellStyle name="input 4 3 3 9" xfId="13882"/>
    <cellStyle name="input 4 3 3 9 2" xfId="13883"/>
    <cellStyle name="input 4 3 4" xfId="13884"/>
    <cellStyle name="input 4 3 4 2" xfId="13885"/>
    <cellStyle name="input 4 3 5" xfId="13886"/>
    <cellStyle name="input 4 3 5 2" xfId="13887"/>
    <cellStyle name="input 4 3 6" xfId="13888"/>
    <cellStyle name="input 4 4" xfId="13889"/>
    <cellStyle name="input 4 4 2" xfId="13890"/>
    <cellStyle name="input 4 4 2 10" xfId="13891"/>
    <cellStyle name="input 4 4 2 10 2" xfId="13892"/>
    <cellStyle name="input 4 4 2 11" xfId="13893"/>
    <cellStyle name="input 4 4 2 11 2" xfId="13894"/>
    <cellStyle name="input 4 4 2 12" xfId="13895"/>
    <cellStyle name="input 4 4 2 12 2" xfId="13896"/>
    <cellStyle name="input 4 4 2 13" xfId="13897"/>
    <cellStyle name="input 4 4 2 13 2" xfId="13898"/>
    <cellStyle name="input 4 4 2 14" xfId="13899"/>
    <cellStyle name="input 4 4 2 14 2" xfId="13900"/>
    <cellStyle name="input 4 4 2 15" xfId="13901"/>
    <cellStyle name="input 4 4 2 15 2" xfId="13902"/>
    <cellStyle name="input 4 4 2 16" xfId="13903"/>
    <cellStyle name="input 4 4 2 16 2" xfId="13904"/>
    <cellStyle name="input 4 4 2 2" xfId="13905"/>
    <cellStyle name="input 4 4 2 3" xfId="13906"/>
    <cellStyle name="input 4 4 2 3 2" xfId="13907"/>
    <cellStyle name="input 4 4 2 4" xfId="13908"/>
    <cellStyle name="input 4 4 2 4 2" xfId="13909"/>
    <cellStyle name="input 4 4 2 5" xfId="13910"/>
    <cellStyle name="input 4 4 2 5 2" xfId="13911"/>
    <cellStyle name="input 4 4 2 6" xfId="13912"/>
    <cellStyle name="input 4 4 2 6 2" xfId="13913"/>
    <cellStyle name="input 4 4 2 7" xfId="13914"/>
    <cellStyle name="input 4 4 2 7 2" xfId="13915"/>
    <cellStyle name="input 4 4 2 8" xfId="13916"/>
    <cellStyle name="input 4 4 2 8 2" xfId="13917"/>
    <cellStyle name="input 4 4 2 9" xfId="13918"/>
    <cellStyle name="input 4 4 2 9 2" xfId="13919"/>
    <cellStyle name="input 4 4 3" xfId="13920"/>
    <cellStyle name="input 4 4 3 10" xfId="13921"/>
    <cellStyle name="input 4 4 3 10 2" xfId="13922"/>
    <cellStyle name="input 4 4 3 11" xfId="13923"/>
    <cellStyle name="input 4 4 3 11 2" xfId="13924"/>
    <cellStyle name="input 4 4 3 12" xfId="13925"/>
    <cellStyle name="input 4 4 3 12 2" xfId="13926"/>
    <cellStyle name="input 4 4 3 13" xfId="13927"/>
    <cellStyle name="input 4 4 3 13 2" xfId="13928"/>
    <cellStyle name="input 4 4 3 14" xfId="13929"/>
    <cellStyle name="input 4 4 3 14 2" xfId="13930"/>
    <cellStyle name="input 4 4 3 15" xfId="13931"/>
    <cellStyle name="input 4 4 3 15 2" xfId="13932"/>
    <cellStyle name="input 4 4 3 2" xfId="13933"/>
    <cellStyle name="input 4 4 3 2 2" xfId="13934"/>
    <cellStyle name="input 4 4 3 3" xfId="13935"/>
    <cellStyle name="input 4 4 3 3 2" xfId="13936"/>
    <cellStyle name="input 4 4 3 4" xfId="13937"/>
    <cellStyle name="input 4 4 3 4 2" xfId="13938"/>
    <cellStyle name="input 4 4 3 5" xfId="13939"/>
    <cellStyle name="input 4 4 3 5 2" xfId="13940"/>
    <cellStyle name="input 4 4 3 6" xfId="13941"/>
    <cellStyle name="input 4 4 3 6 2" xfId="13942"/>
    <cellStyle name="input 4 4 3 7" xfId="13943"/>
    <cellStyle name="input 4 4 3 7 2" xfId="13944"/>
    <cellStyle name="input 4 4 3 8" xfId="13945"/>
    <cellStyle name="input 4 4 3 8 2" xfId="13946"/>
    <cellStyle name="input 4 4 3 9" xfId="13947"/>
    <cellStyle name="input 4 4 3 9 2" xfId="13948"/>
    <cellStyle name="input 4 4 4" xfId="13949"/>
    <cellStyle name="input 4 4 4 2" xfId="13950"/>
    <cellStyle name="input 4 4 5" xfId="13951"/>
    <cellStyle name="input 4 4 5 2" xfId="13952"/>
    <cellStyle name="input 4 4 6" xfId="13953"/>
    <cellStyle name="input 4 5" xfId="13954"/>
    <cellStyle name="input 4 5 2" xfId="13955"/>
    <cellStyle name="input 4 5 2 10" xfId="13956"/>
    <cellStyle name="input 4 5 2 10 2" xfId="13957"/>
    <cellStyle name="input 4 5 2 11" xfId="13958"/>
    <cellStyle name="input 4 5 2 11 2" xfId="13959"/>
    <cellStyle name="input 4 5 2 12" xfId="13960"/>
    <cellStyle name="input 4 5 2 12 2" xfId="13961"/>
    <cellStyle name="input 4 5 2 13" xfId="13962"/>
    <cellStyle name="input 4 5 2 13 2" xfId="13963"/>
    <cellStyle name="input 4 5 2 14" xfId="13964"/>
    <cellStyle name="input 4 5 2 14 2" xfId="13965"/>
    <cellStyle name="input 4 5 2 15" xfId="13966"/>
    <cellStyle name="input 4 5 2 15 2" xfId="13967"/>
    <cellStyle name="input 4 5 2 16" xfId="13968"/>
    <cellStyle name="input 4 5 2 16 2" xfId="13969"/>
    <cellStyle name="input 4 5 2 2" xfId="13970"/>
    <cellStyle name="input 4 5 2 3" xfId="13971"/>
    <cellStyle name="input 4 5 2 3 2" xfId="13972"/>
    <cellStyle name="input 4 5 2 4" xfId="13973"/>
    <cellStyle name="input 4 5 2 4 2" xfId="13974"/>
    <cellStyle name="input 4 5 2 5" xfId="13975"/>
    <cellStyle name="input 4 5 2 5 2" xfId="13976"/>
    <cellStyle name="input 4 5 2 6" xfId="13977"/>
    <cellStyle name="input 4 5 2 6 2" xfId="13978"/>
    <cellStyle name="input 4 5 2 7" xfId="13979"/>
    <cellStyle name="input 4 5 2 7 2" xfId="13980"/>
    <cellStyle name="input 4 5 2 8" xfId="13981"/>
    <cellStyle name="input 4 5 2 8 2" xfId="13982"/>
    <cellStyle name="input 4 5 2 9" xfId="13983"/>
    <cellStyle name="input 4 5 2 9 2" xfId="13984"/>
    <cellStyle name="input 4 5 3" xfId="13985"/>
    <cellStyle name="input 4 5 3 10" xfId="13986"/>
    <cellStyle name="input 4 5 3 10 2" xfId="13987"/>
    <cellStyle name="input 4 5 3 11" xfId="13988"/>
    <cellStyle name="input 4 5 3 11 2" xfId="13989"/>
    <cellStyle name="input 4 5 3 12" xfId="13990"/>
    <cellStyle name="input 4 5 3 12 2" xfId="13991"/>
    <cellStyle name="input 4 5 3 13" xfId="13992"/>
    <cellStyle name="input 4 5 3 13 2" xfId="13993"/>
    <cellStyle name="input 4 5 3 14" xfId="13994"/>
    <cellStyle name="input 4 5 3 14 2" xfId="13995"/>
    <cellStyle name="input 4 5 3 15" xfId="13996"/>
    <cellStyle name="input 4 5 3 15 2" xfId="13997"/>
    <cellStyle name="input 4 5 3 2" xfId="13998"/>
    <cellStyle name="input 4 5 3 2 2" xfId="13999"/>
    <cellStyle name="input 4 5 3 3" xfId="14000"/>
    <cellStyle name="input 4 5 3 3 2" xfId="14001"/>
    <cellStyle name="input 4 5 3 4" xfId="14002"/>
    <cellStyle name="input 4 5 3 4 2" xfId="14003"/>
    <cellStyle name="input 4 5 3 5" xfId="14004"/>
    <cellStyle name="input 4 5 3 5 2" xfId="14005"/>
    <cellStyle name="input 4 5 3 6" xfId="14006"/>
    <cellStyle name="input 4 5 3 6 2" xfId="14007"/>
    <cellStyle name="input 4 5 3 7" xfId="14008"/>
    <cellStyle name="input 4 5 3 7 2" xfId="14009"/>
    <cellStyle name="input 4 5 3 8" xfId="14010"/>
    <cellStyle name="input 4 5 3 8 2" xfId="14011"/>
    <cellStyle name="input 4 5 3 9" xfId="14012"/>
    <cellStyle name="input 4 5 3 9 2" xfId="14013"/>
    <cellStyle name="input 4 5 4" xfId="14014"/>
    <cellStyle name="input 4 5 4 2" xfId="14015"/>
    <cellStyle name="input 4 5 5" xfId="14016"/>
    <cellStyle name="input 4 5 5 2" xfId="14017"/>
    <cellStyle name="input 4 5 6" xfId="14018"/>
    <cellStyle name="input 4 6" xfId="14019"/>
    <cellStyle name="input 4 6 2" xfId="14020"/>
    <cellStyle name="input 4 6 2 10" xfId="14021"/>
    <cellStyle name="input 4 6 2 10 2" xfId="14022"/>
    <cellStyle name="input 4 6 2 11" xfId="14023"/>
    <cellStyle name="input 4 6 2 11 2" xfId="14024"/>
    <cellStyle name="input 4 6 2 12" xfId="14025"/>
    <cellStyle name="input 4 6 2 12 2" xfId="14026"/>
    <cellStyle name="input 4 6 2 13" xfId="14027"/>
    <cellStyle name="input 4 6 2 13 2" xfId="14028"/>
    <cellStyle name="input 4 6 2 14" xfId="14029"/>
    <cellStyle name="input 4 6 2 14 2" xfId="14030"/>
    <cellStyle name="input 4 6 2 15" xfId="14031"/>
    <cellStyle name="input 4 6 2 15 2" xfId="14032"/>
    <cellStyle name="input 4 6 2 16" xfId="14033"/>
    <cellStyle name="input 4 6 2 16 2" xfId="14034"/>
    <cellStyle name="input 4 6 2 2" xfId="14035"/>
    <cellStyle name="input 4 6 2 3" xfId="14036"/>
    <cellStyle name="input 4 6 2 3 2" xfId="14037"/>
    <cellStyle name="input 4 6 2 4" xfId="14038"/>
    <cellStyle name="input 4 6 2 4 2" xfId="14039"/>
    <cellStyle name="input 4 6 2 5" xfId="14040"/>
    <cellStyle name="input 4 6 2 5 2" xfId="14041"/>
    <cellStyle name="input 4 6 2 6" xfId="14042"/>
    <cellStyle name="input 4 6 2 6 2" xfId="14043"/>
    <cellStyle name="input 4 6 2 7" xfId="14044"/>
    <cellStyle name="input 4 6 2 7 2" xfId="14045"/>
    <cellStyle name="input 4 6 2 8" xfId="14046"/>
    <cellStyle name="input 4 6 2 8 2" xfId="14047"/>
    <cellStyle name="input 4 6 2 9" xfId="14048"/>
    <cellStyle name="input 4 6 2 9 2" xfId="14049"/>
    <cellStyle name="input 4 6 3" xfId="14050"/>
    <cellStyle name="input 4 6 3 10" xfId="14051"/>
    <cellStyle name="input 4 6 3 10 2" xfId="14052"/>
    <cellStyle name="input 4 6 3 11" xfId="14053"/>
    <cellStyle name="input 4 6 3 11 2" xfId="14054"/>
    <cellStyle name="input 4 6 3 12" xfId="14055"/>
    <cellStyle name="input 4 6 3 12 2" xfId="14056"/>
    <cellStyle name="input 4 6 3 13" xfId="14057"/>
    <cellStyle name="input 4 6 3 13 2" xfId="14058"/>
    <cellStyle name="input 4 6 3 14" xfId="14059"/>
    <cellStyle name="input 4 6 3 14 2" xfId="14060"/>
    <cellStyle name="input 4 6 3 15" xfId="14061"/>
    <cellStyle name="input 4 6 3 15 2" xfId="14062"/>
    <cellStyle name="input 4 6 3 2" xfId="14063"/>
    <cellStyle name="input 4 6 3 2 2" xfId="14064"/>
    <cellStyle name="input 4 6 3 3" xfId="14065"/>
    <cellStyle name="input 4 6 3 3 2" xfId="14066"/>
    <cellStyle name="input 4 6 3 4" xfId="14067"/>
    <cellStyle name="input 4 6 3 4 2" xfId="14068"/>
    <cellStyle name="input 4 6 3 5" xfId="14069"/>
    <cellStyle name="input 4 6 3 5 2" xfId="14070"/>
    <cellStyle name="input 4 6 3 6" xfId="14071"/>
    <cellStyle name="input 4 6 3 6 2" xfId="14072"/>
    <cellStyle name="input 4 6 3 7" xfId="14073"/>
    <cellStyle name="input 4 6 3 7 2" xfId="14074"/>
    <cellStyle name="input 4 6 3 8" xfId="14075"/>
    <cellStyle name="input 4 6 3 8 2" xfId="14076"/>
    <cellStyle name="input 4 6 3 9" xfId="14077"/>
    <cellStyle name="input 4 6 3 9 2" xfId="14078"/>
    <cellStyle name="input 4 6 4" xfId="14079"/>
    <cellStyle name="input 4 6 4 2" xfId="14080"/>
    <cellStyle name="input 4 6 5" xfId="14081"/>
    <cellStyle name="input 4 6 5 2" xfId="14082"/>
    <cellStyle name="input 4 6 6" xfId="14083"/>
    <cellStyle name="input 4 7" xfId="14084"/>
    <cellStyle name="input 4 7 2" xfId="14085"/>
    <cellStyle name="input 4 7 2 10" xfId="14086"/>
    <cellStyle name="input 4 7 2 10 2" xfId="14087"/>
    <cellStyle name="input 4 7 2 11" xfId="14088"/>
    <cellStyle name="input 4 7 2 11 2" xfId="14089"/>
    <cellStyle name="input 4 7 2 12" xfId="14090"/>
    <cellStyle name="input 4 7 2 12 2" xfId="14091"/>
    <cellStyle name="input 4 7 2 13" xfId="14092"/>
    <cellStyle name="input 4 7 2 13 2" xfId="14093"/>
    <cellStyle name="input 4 7 2 14" xfId="14094"/>
    <cellStyle name="input 4 7 2 14 2" xfId="14095"/>
    <cellStyle name="input 4 7 2 15" xfId="14096"/>
    <cellStyle name="input 4 7 2 15 2" xfId="14097"/>
    <cellStyle name="input 4 7 2 16" xfId="14098"/>
    <cellStyle name="input 4 7 2 16 2" xfId="14099"/>
    <cellStyle name="input 4 7 2 2" xfId="14100"/>
    <cellStyle name="input 4 7 2 3" xfId="14101"/>
    <cellStyle name="input 4 7 2 3 2" xfId="14102"/>
    <cellStyle name="input 4 7 2 4" xfId="14103"/>
    <cellStyle name="input 4 7 2 4 2" xfId="14104"/>
    <cellStyle name="input 4 7 2 5" xfId="14105"/>
    <cellStyle name="input 4 7 2 5 2" xfId="14106"/>
    <cellStyle name="input 4 7 2 6" xfId="14107"/>
    <cellStyle name="input 4 7 2 6 2" xfId="14108"/>
    <cellStyle name="input 4 7 2 7" xfId="14109"/>
    <cellStyle name="input 4 7 2 7 2" xfId="14110"/>
    <cellStyle name="input 4 7 2 8" xfId="14111"/>
    <cellStyle name="input 4 7 2 8 2" xfId="14112"/>
    <cellStyle name="input 4 7 2 9" xfId="14113"/>
    <cellStyle name="input 4 7 2 9 2" xfId="14114"/>
    <cellStyle name="input 4 7 3" xfId="14115"/>
    <cellStyle name="input 4 7 3 10" xfId="14116"/>
    <cellStyle name="input 4 7 3 10 2" xfId="14117"/>
    <cellStyle name="input 4 7 3 11" xfId="14118"/>
    <cellStyle name="input 4 7 3 11 2" xfId="14119"/>
    <cellStyle name="input 4 7 3 12" xfId="14120"/>
    <cellStyle name="input 4 7 3 12 2" xfId="14121"/>
    <cellStyle name="input 4 7 3 13" xfId="14122"/>
    <cellStyle name="input 4 7 3 13 2" xfId="14123"/>
    <cellStyle name="input 4 7 3 14" xfId="14124"/>
    <cellStyle name="input 4 7 3 14 2" xfId="14125"/>
    <cellStyle name="input 4 7 3 15" xfId="14126"/>
    <cellStyle name="input 4 7 3 15 2" xfId="14127"/>
    <cellStyle name="input 4 7 3 2" xfId="14128"/>
    <cellStyle name="input 4 7 3 2 2" xfId="14129"/>
    <cellStyle name="input 4 7 3 3" xfId="14130"/>
    <cellStyle name="input 4 7 3 3 2" xfId="14131"/>
    <cellStyle name="input 4 7 3 4" xfId="14132"/>
    <cellStyle name="input 4 7 3 4 2" xfId="14133"/>
    <cellStyle name="input 4 7 3 5" xfId="14134"/>
    <cellStyle name="input 4 7 3 5 2" xfId="14135"/>
    <cellStyle name="input 4 7 3 6" xfId="14136"/>
    <cellStyle name="input 4 7 3 6 2" xfId="14137"/>
    <cellStyle name="input 4 7 3 7" xfId="14138"/>
    <cellStyle name="input 4 7 3 7 2" xfId="14139"/>
    <cellStyle name="input 4 7 3 8" xfId="14140"/>
    <cellStyle name="input 4 7 3 8 2" xfId="14141"/>
    <cellStyle name="input 4 7 3 9" xfId="14142"/>
    <cellStyle name="input 4 7 3 9 2" xfId="14143"/>
    <cellStyle name="input 4 7 4" xfId="14144"/>
    <cellStyle name="input 4 7 4 2" xfId="14145"/>
    <cellStyle name="input 4 7 5" xfId="14146"/>
    <cellStyle name="input 4 7 5 2" xfId="14147"/>
    <cellStyle name="input 4 7 6" xfId="14148"/>
    <cellStyle name="input 4 8" xfId="14149"/>
    <cellStyle name="input 4 8 2" xfId="14150"/>
    <cellStyle name="input 4 8 2 10" xfId="14151"/>
    <cellStyle name="input 4 8 2 10 2" xfId="14152"/>
    <cellStyle name="input 4 8 2 11" xfId="14153"/>
    <cellStyle name="input 4 8 2 11 2" xfId="14154"/>
    <cellStyle name="input 4 8 2 12" xfId="14155"/>
    <cellStyle name="input 4 8 2 12 2" xfId="14156"/>
    <cellStyle name="input 4 8 2 13" xfId="14157"/>
    <cellStyle name="input 4 8 2 13 2" xfId="14158"/>
    <cellStyle name="input 4 8 2 14" xfId="14159"/>
    <cellStyle name="input 4 8 2 14 2" xfId="14160"/>
    <cellStyle name="input 4 8 2 15" xfId="14161"/>
    <cellStyle name="input 4 8 2 15 2" xfId="14162"/>
    <cellStyle name="input 4 8 2 16" xfId="14163"/>
    <cellStyle name="input 4 8 2 16 2" xfId="14164"/>
    <cellStyle name="input 4 8 2 2" xfId="14165"/>
    <cellStyle name="input 4 8 2 3" xfId="14166"/>
    <cellStyle name="input 4 8 2 3 2" xfId="14167"/>
    <cellStyle name="input 4 8 2 4" xfId="14168"/>
    <cellStyle name="input 4 8 2 4 2" xfId="14169"/>
    <cellStyle name="input 4 8 2 5" xfId="14170"/>
    <cellStyle name="input 4 8 2 5 2" xfId="14171"/>
    <cellStyle name="input 4 8 2 6" xfId="14172"/>
    <cellStyle name="input 4 8 2 6 2" xfId="14173"/>
    <cellStyle name="input 4 8 2 7" xfId="14174"/>
    <cellStyle name="input 4 8 2 7 2" xfId="14175"/>
    <cellStyle name="input 4 8 2 8" xfId="14176"/>
    <cellStyle name="input 4 8 2 8 2" xfId="14177"/>
    <cellStyle name="input 4 8 2 9" xfId="14178"/>
    <cellStyle name="input 4 8 2 9 2" xfId="14179"/>
    <cellStyle name="input 4 8 3" xfId="14180"/>
    <cellStyle name="input 4 8 3 10" xfId="14181"/>
    <cellStyle name="input 4 8 3 10 2" xfId="14182"/>
    <cellStyle name="input 4 8 3 11" xfId="14183"/>
    <cellStyle name="input 4 8 3 11 2" xfId="14184"/>
    <cellStyle name="input 4 8 3 12" xfId="14185"/>
    <cellStyle name="input 4 8 3 12 2" xfId="14186"/>
    <cellStyle name="input 4 8 3 13" xfId="14187"/>
    <cellStyle name="input 4 8 3 13 2" xfId="14188"/>
    <cellStyle name="input 4 8 3 14" xfId="14189"/>
    <cellStyle name="input 4 8 3 14 2" xfId="14190"/>
    <cellStyle name="input 4 8 3 15" xfId="14191"/>
    <cellStyle name="input 4 8 3 15 2" xfId="14192"/>
    <cellStyle name="input 4 8 3 2" xfId="14193"/>
    <cellStyle name="input 4 8 3 2 2" xfId="14194"/>
    <cellStyle name="input 4 8 3 3" xfId="14195"/>
    <cellStyle name="input 4 8 3 3 2" xfId="14196"/>
    <cellStyle name="input 4 8 3 4" xfId="14197"/>
    <cellStyle name="input 4 8 3 4 2" xfId="14198"/>
    <cellStyle name="input 4 8 3 5" xfId="14199"/>
    <cellStyle name="input 4 8 3 5 2" xfId="14200"/>
    <cellStyle name="input 4 8 3 6" xfId="14201"/>
    <cellStyle name="input 4 8 3 6 2" xfId="14202"/>
    <cellStyle name="input 4 8 3 7" xfId="14203"/>
    <cellStyle name="input 4 8 3 7 2" xfId="14204"/>
    <cellStyle name="input 4 8 3 8" xfId="14205"/>
    <cellStyle name="input 4 8 3 8 2" xfId="14206"/>
    <cellStyle name="input 4 8 3 9" xfId="14207"/>
    <cellStyle name="input 4 8 3 9 2" xfId="14208"/>
    <cellStyle name="input 4 8 4" xfId="14209"/>
    <cellStyle name="input 4 8 4 2" xfId="14210"/>
    <cellStyle name="input 4 8 5" xfId="14211"/>
    <cellStyle name="input 4 8 5 2" xfId="14212"/>
    <cellStyle name="input 4 8 6" xfId="14213"/>
    <cellStyle name="input 4 9" xfId="14214"/>
    <cellStyle name="input 4 9 2" xfId="14215"/>
    <cellStyle name="input 4 9 2 10" xfId="14216"/>
    <cellStyle name="input 4 9 2 10 2" xfId="14217"/>
    <cellStyle name="input 4 9 2 11" xfId="14218"/>
    <cellStyle name="input 4 9 2 11 2" xfId="14219"/>
    <cellStyle name="input 4 9 2 12" xfId="14220"/>
    <cellStyle name="input 4 9 2 12 2" xfId="14221"/>
    <cellStyle name="input 4 9 2 13" xfId="14222"/>
    <cellStyle name="input 4 9 2 13 2" xfId="14223"/>
    <cellStyle name="input 4 9 2 14" xfId="14224"/>
    <cellStyle name="input 4 9 2 14 2" xfId="14225"/>
    <cellStyle name="input 4 9 2 15" xfId="14226"/>
    <cellStyle name="input 4 9 2 15 2" xfId="14227"/>
    <cellStyle name="input 4 9 2 16" xfId="14228"/>
    <cellStyle name="input 4 9 2 16 2" xfId="14229"/>
    <cellStyle name="input 4 9 2 2" xfId="14230"/>
    <cellStyle name="input 4 9 2 3" xfId="14231"/>
    <cellStyle name="input 4 9 2 3 2" xfId="14232"/>
    <cellStyle name="input 4 9 2 4" xfId="14233"/>
    <cellStyle name="input 4 9 2 4 2" xfId="14234"/>
    <cellStyle name="input 4 9 2 5" xfId="14235"/>
    <cellStyle name="input 4 9 2 5 2" xfId="14236"/>
    <cellStyle name="input 4 9 2 6" xfId="14237"/>
    <cellStyle name="input 4 9 2 6 2" xfId="14238"/>
    <cellStyle name="input 4 9 2 7" xfId="14239"/>
    <cellStyle name="input 4 9 2 7 2" xfId="14240"/>
    <cellStyle name="input 4 9 2 8" xfId="14241"/>
    <cellStyle name="input 4 9 2 8 2" xfId="14242"/>
    <cellStyle name="input 4 9 2 9" xfId="14243"/>
    <cellStyle name="input 4 9 2 9 2" xfId="14244"/>
    <cellStyle name="input 4 9 3" xfId="14245"/>
    <cellStyle name="input 4 9 3 10" xfId="14246"/>
    <cellStyle name="input 4 9 3 10 2" xfId="14247"/>
    <cellStyle name="input 4 9 3 11" xfId="14248"/>
    <cellStyle name="input 4 9 3 11 2" xfId="14249"/>
    <cellStyle name="input 4 9 3 12" xfId="14250"/>
    <cellStyle name="input 4 9 3 12 2" xfId="14251"/>
    <cellStyle name="input 4 9 3 13" xfId="14252"/>
    <cellStyle name="input 4 9 3 13 2" xfId="14253"/>
    <cellStyle name="input 4 9 3 14" xfId="14254"/>
    <cellStyle name="input 4 9 3 14 2" xfId="14255"/>
    <cellStyle name="input 4 9 3 15" xfId="14256"/>
    <cellStyle name="input 4 9 3 15 2" xfId="14257"/>
    <cellStyle name="input 4 9 3 2" xfId="14258"/>
    <cellStyle name="input 4 9 3 2 2" xfId="14259"/>
    <cellStyle name="input 4 9 3 3" xfId="14260"/>
    <cellStyle name="input 4 9 3 3 2" xfId="14261"/>
    <cellStyle name="input 4 9 3 4" xfId="14262"/>
    <cellStyle name="input 4 9 3 4 2" xfId="14263"/>
    <cellStyle name="input 4 9 3 5" xfId="14264"/>
    <cellStyle name="input 4 9 3 5 2" xfId="14265"/>
    <cellStyle name="input 4 9 3 6" xfId="14266"/>
    <cellStyle name="input 4 9 3 6 2" xfId="14267"/>
    <cellStyle name="input 4 9 3 7" xfId="14268"/>
    <cellStyle name="input 4 9 3 7 2" xfId="14269"/>
    <cellStyle name="input 4 9 3 8" xfId="14270"/>
    <cellStyle name="input 4 9 3 8 2" xfId="14271"/>
    <cellStyle name="input 4 9 3 9" xfId="14272"/>
    <cellStyle name="input 4 9 3 9 2" xfId="14273"/>
    <cellStyle name="input 4 9 4" xfId="14274"/>
    <cellStyle name="input 4 9 4 2" xfId="14275"/>
    <cellStyle name="input 4 9 5" xfId="14276"/>
    <cellStyle name="input 4 9 5 2" xfId="14277"/>
    <cellStyle name="input 4 9 6" xfId="14278"/>
    <cellStyle name="input 5" xfId="14279"/>
    <cellStyle name="input 5 10" xfId="14280"/>
    <cellStyle name="input 5 10 2" xfId="14281"/>
    <cellStyle name="input 5 10 2 10" xfId="14282"/>
    <cellStyle name="input 5 10 2 10 2" xfId="14283"/>
    <cellStyle name="input 5 10 2 11" xfId="14284"/>
    <cellStyle name="input 5 10 2 11 2" xfId="14285"/>
    <cellStyle name="input 5 10 2 12" xfId="14286"/>
    <cellStyle name="input 5 10 2 12 2" xfId="14287"/>
    <cellStyle name="input 5 10 2 13" xfId="14288"/>
    <cellStyle name="input 5 10 2 13 2" xfId="14289"/>
    <cellStyle name="input 5 10 2 14" xfId="14290"/>
    <cellStyle name="input 5 10 2 14 2" xfId="14291"/>
    <cellStyle name="input 5 10 2 15" xfId="14292"/>
    <cellStyle name="input 5 10 2 15 2" xfId="14293"/>
    <cellStyle name="input 5 10 2 16" xfId="14294"/>
    <cellStyle name="input 5 10 2 16 2" xfId="14295"/>
    <cellStyle name="input 5 10 2 2" xfId="14296"/>
    <cellStyle name="input 5 10 2 3" xfId="14297"/>
    <cellStyle name="input 5 10 2 3 2" xfId="14298"/>
    <cellStyle name="input 5 10 2 4" xfId="14299"/>
    <cellStyle name="input 5 10 2 4 2" xfId="14300"/>
    <cellStyle name="input 5 10 2 5" xfId="14301"/>
    <cellStyle name="input 5 10 2 5 2" xfId="14302"/>
    <cellStyle name="input 5 10 2 6" xfId="14303"/>
    <cellStyle name="input 5 10 2 6 2" xfId="14304"/>
    <cellStyle name="input 5 10 2 7" xfId="14305"/>
    <cellStyle name="input 5 10 2 7 2" xfId="14306"/>
    <cellStyle name="input 5 10 2 8" xfId="14307"/>
    <cellStyle name="input 5 10 2 8 2" xfId="14308"/>
    <cellStyle name="input 5 10 2 9" xfId="14309"/>
    <cellStyle name="input 5 10 2 9 2" xfId="14310"/>
    <cellStyle name="input 5 10 3" xfId="14311"/>
    <cellStyle name="input 5 10 3 10" xfId="14312"/>
    <cellStyle name="input 5 10 3 10 2" xfId="14313"/>
    <cellStyle name="input 5 10 3 11" xfId="14314"/>
    <cellStyle name="input 5 10 3 11 2" xfId="14315"/>
    <cellStyle name="input 5 10 3 12" xfId="14316"/>
    <cellStyle name="input 5 10 3 12 2" xfId="14317"/>
    <cellStyle name="input 5 10 3 13" xfId="14318"/>
    <cellStyle name="input 5 10 3 13 2" xfId="14319"/>
    <cellStyle name="input 5 10 3 14" xfId="14320"/>
    <cellStyle name="input 5 10 3 14 2" xfId="14321"/>
    <cellStyle name="input 5 10 3 15" xfId="14322"/>
    <cellStyle name="input 5 10 3 15 2" xfId="14323"/>
    <cellStyle name="input 5 10 3 2" xfId="14324"/>
    <cellStyle name="input 5 10 3 2 2" xfId="14325"/>
    <cellStyle name="input 5 10 3 3" xfId="14326"/>
    <cellStyle name="input 5 10 3 3 2" xfId="14327"/>
    <cellStyle name="input 5 10 3 4" xfId="14328"/>
    <cellStyle name="input 5 10 3 4 2" xfId="14329"/>
    <cellStyle name="input 5 10 3 5" xfId="14330"/>
    <cellStyle name="input 5 10 3 5 2" xfId="14331"/>
    <cellStyle name="input 5 10 3 6" xfId="14332"/>
    <cellStyle name="input 5 10 3 6 2" xfId="14333"/>
    <cellStyle name="input 5 10 3 7" xfId="14334"/>
    <cellStyle name="input 5 10 3 7 2" xfId="14335"/>
    <cellStyle name="input 5 10 3 8" xfId="14336"/>
    <cellStyle name="input 5 10 3 8 2" xfId="14337"/>
    <cellStyle name="input 5 10 3 9" xfId="14338"/>
    <cellStyle name="input 5 10 3 9 2" xfId="14339"/>
    <cellStyle name="input 5 10 4" xfId="14340"/>
    <cellStyle name="input 5 10 4 2" xfId="14341"/>
    <cellStyle name="input 5 10 5" xfId="14342"/>
    <cellStyle name="input 5 10 5 2" xfId="14343"/>
    <cellStyle name="input 5 10 6" xfId="14344"/>
    <cellStyle name="input 5 11" xfId="14345"/>
    <cellStyle name="input 5 11 10" xfId="14346"/>
    <cellStyle name="input 5 11 10 2" xfId="14347"/>
    <cellStyle name="input 5 11 11" xfId="14348"/>
    <cellStyle name="input 5 11 11 2" xfId="14349"/>
    <cellStyle name="input 5 11 12" xfId="14350"/>
    <cellStyle name="input 5 11 12 2" xfId="14351"/>
    <cellStyle name="input 5 11 13" xfId="14352"/>
    <cellStyle name="input 5 11 13 2" xfId="14353"/>
    <cellStyle name="input 5 11 14" xfId="14354"/>
    <cellStyle name="input 5 11 14 2" xfId="14355"/>
    <cellStyle name="input 5 11 15" xfId="14356"/>
    <cellStyle name="input 5 11 15 2" xfId="14357"/>
    <cellStyle name="input 5 11 16" xfId="14358"/>
    <cellStyle name="input 5 11 16 2" xfId="14359"/>
    <cellStyle name="input 5 11 2" xfId="14360"/>
    <cellStyle name="input 5 11 3" xfId="14361"/>
    <cellStyle name="input 5 11 3 2" xfId="14362"/>
    <cellStyle name="input 5 11 4" xfId="14363"/>
    <cellStyle name="input 5 11 4 2" xfId="14364"/>
    <cellStyle name="input 5 11 5" xfId="14365"/>
    <cellStyle name="input 5 11 5 2" xfId="14366"/>
    <cellStyle name="input 5 11 6" xfId="14367"/>
    <cellStyle name="input 5 11 6 2" xfId="14368"/>
    <cellStyle name="input 5 11 7" xfId="14369"/>
    <cellStyle name="input 5 11 7 2" xfId="14370"/>
    <cellStyle name="input 5 11 8" xfId="14371"/>
    <cellStyle name="input 5 11 8 2" xfId="14372"/>
    <cellStyle name="input 5 11 9" xfId="14373"/>
    <cellStyle name="input 5 11 9 2" xfId="14374"/>
    <cellStyle name="input 5 12" xfId="14375"/>
    <cellStyle name="input 5 12 10" xfId="14376"/>
    <cellStyle name="input 5 12 10 2" xfId="14377"/>
    <cellStyle name="input 5 12 11" xfId="14378"/>
    <cellStyle name="input 5 12 11 2" xfId="14379"/>
    <cellStyle name="input 5 12 12" xfId="14380"/>
    <cellStyle name="input 5 12 12 2" xfId="14381"/>
    <cellStyle name="input 5 12 13" xfId="14382"/>
    <cellStyle name="input 5 12 13 2" xfId="14383"/>
    <cellStyle name="input 5 12 14" xfId="14384"/>
    <cellStyle name="input 5 12 14 2" xfId="14385"/>
    <cellStyle name="input 5 12 15" xfId="14386"/>
    <cellStyle name="input 5 12 15 2" xfId="14387"/>
    <cellStyle name="input 5 12 2" xfId="14388"/>
    <cellStyle name="input 5 12 2 2" xfId="14389"/>
    <cellStyle name="input 5 12 3" xfId="14390"/>
    <cellStyle name="input 5 12 3 2" xfId="14391"/>
    <cellStyle name="input 5 12 4" xfId="14392"/>
    <cellStyle name="input 5 12 4 2" xfId="14393"/>
    <cellStyle name="input 5 12 5" xfId="14394"/>
    <cellStyle name="input 5 12 5 2" xfId="14395"/>
    <cellStyle name="input 5 12 6" xfId="14396"/>
    <cellStyle name="input 5 12 6 2" xfId="14397"/>
    <cellStyle name="input 5 12 7" xfId="14398"/>
    <cellStyle name="input 5 12 7 2" xfId="14399"/>
    <cellStyle name="input 5 12 8" xfId="14400"/>
    <cellStyle name="input 5 12 8 2" xfId="14401"/>
    <cellStyle name="input 5 12 9" xfId="14402"/>
    <cellStyle name="input 5 12 9 2" xfId="14403"/>
    <cellStyle name="input 5 13" xfId="14404"/>
    <cellStyle name="input 5 13 2" xfId="14405"/>
    <cellStyle name="input 5 14" xfId="14406"/>
    <cellStyle name="input 5 14 2" xfId="14407"/>
    <cellStyle name="Input 5 15" xfId="14408"/>
    <cellStyle name="Input 5 16" xfId="14409"/>
    <cellStyle name="input 5 2" xfId="14410"/>
    <cellStyle name="input 5 2 2" xfId="14411"/>
    <cellStyle name="input 5 2 2 10" xfId="14412"/>
    <cellStyle name="input 5 2 2 10 2" xfId="14413"/>
    <cellStyle name="input 5 2 2 11" xfId="14414"/>
    <cellStyle name="input 5 2 2 11 2" xfId="14415"/>
    <cellStyle name="input 5 2 2 12" xfId="14416"/>
    <cellStyle name="input 5 2 2 12 2" xfId="14417"/>
    <cellStyle name="input 5 2 2 13" xfId="14418"/>
    <cellStyle name="input 5 2 2 13 2" xfId="14419"/>
    <cellStyle name="input 5 2 2 14" xfId="14420"/>
    <cellStyle name="input 5 2 2 14 2" xfId="14421"/>
    <cellStyle name="input 5 2 2 15" xfId="14422"/>
    <cellStyle name="input 5 2 2 15 2" xfId="14423"/>
    <cellStyle name="input 5 2 2 16" xfId="14424"/>
    <cellStyle name="input 5 2 2 16 2" xfId="14425"/>
    <cellStyle name="input 5 2 2 2" xfId="14426"/>
    <cellStyle name="input 5 2 2 3" xfId="14427"/>
    <cellStyle name="input 5 2 2 3 2" xfId="14428"/>
    <cellStyle name="input 5 2 2 4" xfId="14429"/>
    <cellStyle name="input 5 2 2 4 2" xfId="14430"/>
    <cellStyle name="input 5 2 2 5" xfId="14431"/>
    <cellStyle name="input 5 2 2 5 2" xfId="14432"/>
    <cellStyle name="input 5 2 2 6" xfId="14433"/>
    <cellStyle name="input 5 2 2 6 2" xfId="14434"/>
    <cellStyle name="input 5 2 2 7" xfId="14435"/>
    <cellStyle name="input 5 2 2 7 2" xfId="14436"/>
    <cellStyle name="input 5 2 2 8" xfId="14437"/>
    <cellStyle name="input 5 2 2 8 2" xfId="14438"/>
    <cellStyle name="input 5 2 2 9" xfId="14439"/>
    <cellStyle name="input 5 2 2 9 2" xfId="14440"/>
    <cellStyle name="input 5 2 3" xfId="14441"/>
    <cellStyle name="input 5 2 3 10" xfId="14442"/>
    <cellStyle name="input 5 2 3 10 2" xfId="14443"/>
    <cellStyle name="input 5 2 3 11" xfId="14444"/>
    <cellStyle name="input 5 2 3 11 2" xfId="14445"/>
    <cellStyle name="input 5 2 3 12" xfId="14446"/>
    <cellStyle name="input 5 2 3 12 2" xfId="14447"/>
    <cellStyle name="input 5 2 3 13" xfId="14448"/>
    <cellStyle name="input 5 2 3 13 2" xfId="14449"/>
    <cellStyle name="input 5 2 3 14" xfId="14450"/>
    <cellStyle name="input 5 2 3 14 2" xfId="14451"/>
    <cellStyle name="input 5 2 3 15" xfId="14452"/>
    <cellStyle name="input 5 2 3 15 2" xfId="14453"/>
    <cellStyle name="input 5 2 3 2" xfId="14454"/>
    <cellStyle name="input 5 2 3 2 2" xfId="14455"/>
    <cellStyle name="input 5 2 3 3" xfId="14456"/>
    <cellStyle name="input 5 2 3 3 2" xfId="14457"/>
    <cellStyle name="input 5 2 3 4" xfId="14458"/>
    <cellStyle name="input 5 2 3 4 2" xfId="14459"/>
    <cellStyle name="input 5 2 3 5" xfId="14460"/>
    <cellStyle name="input 5 2 3 5 2" xfId="14461"/>
    <cellStyle name="input 5 2 3 6" xfId="14462"/>
    <cellStyle name="input 5 2 3 6 2" xfId="14463"/>
    <cellStyle name="input 5 2 3 7" xfId="14464"/>
    <cellStyle name="input 5 2 3 7 2" xfId="14465"/>
    <cellStyle name="input 5 2 3 8" xfId="14466"/>
    <cellStyle name="input 5 2 3 8 2" xfId="14467"/>
    <cellStyle name="input 5 2 3 9" xfId="14468"/>
    <cellStyle name="input 5 2 3 9 2" xfId="14469"/>
    <cellStyle name="input 5 2 4" xfId="14470"/>
    <cellStyle name="input 5 2 4 2" xfId="14471"/>
    <cellStyle name="input 5 2 5" xfId="14472"/>
    <cellStyle name="input 5 2 5 2" xfId="14473"/>
    <cellStyle name="input 5 2 6" xfId="14474"/>
    <cellStyle name="input 5 3" xfId="14475"/>
    <cellStyle name="input 5 3 2" xfId="14476"/>
    <cellStyle name="input 5 3 2 10" xfId="14477"/>
    <cellStyle name="input 5 3 2 10 2" xfId="14478"/>
    <cellStyle name="input 5 3 2 11" xfId="14479"/>
    <cellStyle name="input 5 3 2 11 2" xfId="14480"/>
    <cellStyle name="input 5 3 2 12" xfId="14481"/>
    <cellStyle name="input 5 3 2 12 2" xfId="14482"/>
    <cellStyle name="input 5 3 2 13" xfId="14483"/>
    <cellStyle name="input 5 3 2 13 2" xfId="14484"/>
    <cellStyle name="input 5 3 2 14" xfId="14485"/>
    <cellStyle name="input 5 3 2 14 2" xfId="14486"/>
    <cellStyle name="input 5 3 2 15" xfId="14487"/>
    <cellStyle name="input 5 3 2 15 2" xfId="14488"/>
    <cellStyle name="input 5 3 2 16" xfId="14489"/>
    <cellStyle name="input 5 3 2 16 2" xfId="14490"/>
    <cellStyle name="input 5 3 2 2" xfId="14491"/>
    <cellStyle name="input 5 3 2 3" xfId="14492"/>
    <cellStyle name="input 5 3 2 3 2" xfId="14493"/>
    <cellStyle name="input 5 3 2 4" xfId="14494"/>
    <cellStyle name="input 5 3 2 4 2" xfId="14495"/>
    <cellStyle name="input 5 3 2 5" xfId="14496"/>
    <cellStyle name="input 5 3 2 5 2" xfId="14497"/>
    <cellStyle name="input 5 3 2 6" xfId="14498"/>
    <cellStyle name="input 5 3 2 6 2" xfId="14499"/>
    <cellStyle name="input 5 3 2 7" xfId="14500"/>
    <cellStyle name="input 5 3 2 7 2" xfId="14501"/>
    <cellStyle name="input 5 3 2 8" xfId="14502"/>
    <cellStyle name="input 5 3 2 8 2" xfId="14503"/>
    <cellStyle name="input 5 3 2 9" xfId="14504"/>
    <cellStyle name="input 5 3 2 9 2" xfId="14505"/>
    <cellStyle name="input 5 3 3" xfId="14506"/>
    <cellStyle name="input 5 3 3 10" xfId="14507"/>
    <cellStyle name="input 5 3 3 10 2" xfId="14508"/>
    <cellStyle name="input 5 3 3 11" xfId="14509"/>
    <cellStyle name="input 5 3 3 11 2" xfId="14510"/>
    <cellStyle name="input 5 3 3 12" xfId="14511"/>
    <cellStyle name="input 5 3 3 12 2" xfId="14512"/>
    <cellStyle name="input 5 3 3 13" xfId="14513"/>
    <cellStyle name="input 5 3 3 13 2" xfId="14514"/>
    <cellStyle name="input 5 3 3 14" xfId="14515"/>
    <cellStyle name="input 5 3 3 14 2" xfId="14516"/>
    <cellStyle name="input 5 3 3 15" xfId="14517"/>
    <cellStyle name="input 5 3 3 15 2" xfId="14518"/>
    <cellStyle name="input 5 3 3 2" xfId="14519"/>
    <cellStyle name="input 5 3 3 2 2" xfId="14520"/>
    <cellStyle name="input 5 3 3 3" xfId="14521"/>
    <cellStyle name="input 5 3 3 3 2" xfId="14522"/>
    <cellStyle name="input 5 3 3 4" xfId="14523"/>
    <cellStyle name="input 5 3 3 4 2" xfId="14524"/>
    <cellStyle name="input 5 3 3 5" xfId="14525"/>
    <cellStyle name="input 5 3 3 5 2" xfId="14526"/>
    <cellStyle name="input 5 3 3 6" xfId="14527"/>
    <cellStyle name="input 5 3 3 6 2" xfId="14528"/>
    <cellStyle name="input 5 3 3 7" xfId="14529"/>
    <cellStyle name="input 5 3 3 7 2" xfId="14530"/>
    <cellStyle name="input 5 3 3 8" xfId="14531"/>
    <cellStyle name="input 5 3 3 8 2" xfId="14532"/>
    <cellStyle name="input 5 3 3 9" xfId="14533"/>
    <cellStyle name="input 5 3 3 9 2" xfId="14534"/>
    <cellStyle name="input 5 3 4" xfId="14535"/>
    <cellStyle name="input 5 3 4 2" xfId="14536"/>
    <cellStyle name="input 5 3 5" xfId="14537"/>
    <cellStyle name="input 5 3 5 2" xfId="14538"/>
    <cellStyle name="input 5 3 6" xfId="14539"/>
    <cellStyle name="input 5 4" xfId="14540"/>
    <cellStyle name="input 5 4 2" xfId="14541"/>
    <cellStyle name="input 5 4 2 10" xfId="14542"/>
    <cellStyle name="input 5 4 2 10 2" xfId="14543"/>
    <cellStyle name="input 5 4 2 11" xfId="14544"/>
    <cellStyle name="input 5 4 2 11 2" xfId="14545"/>
    <cellStyle name="input 5 4 2 12" xfId="14546"/>
    <cellStyle name="input 5 4 2 12 2" xfId="14547"/>
    <cellStyle name="input 5 4 2 13" xfId="14548"/>
    <cellStyle name="input 5 4 2 13 2" xfId="14549"/>
    <cellStyle name="input 5 4 2 14" xfId="14550"/>
    <cellStyle name="input 5 4 2 14 2" xfId="14551"/>
    <cellStyle name="input 5 4 2 15" xfId="14552"/>
    <cellStyle name="input 5 4 2 15 2" xfId="14553"/>
    <cellStyle name="input 5 4 2 16" xfId="14554"/>
    <cellStyle name="input 5 4 2 16 2" xfId="14555"/>
    <cellStyle name="input 5 4 2 2" xfId="14556"/>
    <cellStyle name="input 5 4 2 3" xfId="14557"/>
    <cellStyle name="input 5 4 2 3 2" xfId="14558"/>
    <cellStyle name="input 5 4 2 4" xfId="14559"/>
    <cellStyle name="input 5 4 2 4 2" xfId="14560"/>
    <cellStyle name="input 5 4 2 5" xfId="14561"/>
    <cellStyle name="input 5 4 2 5 2" xfId="14562"/>
    <cellStyle name="input 5 4 2 6" xfId="14563"/>
    <cellStyle name="input 5 4 2 6 2" xfId="14564"/>
    <cellStyle name="input 5 4 2 7" xfId="14565"/>
    <cellStyle name="input 5 4 2 7 2" xfId="14566"/>
    <cellStyle name="input 5 4 2 8" xfId="14567"/>
    <cellStyle name="input 5 4 2 8 2" xfId="14568"/>
    <cellStyle name="input 5 4 2 9" xfId="14569"/>
    <cellStyle name="input 5 4 2 9 2" xfId="14570"/>
    <cellStyle name="input 5 4 3" xfId="14571"/>
    <cellStyle name="input 5 4 3 10" xfId="14572"/>
    <cellStyle name="input 5 4 3 10 2" xfId="14573"/>
    <cellStyle name="input 5 4 3 11" xfId="14574"/>
    <cellStyle name="input 5 4 3 11 2" xfId="14575"/>
    <cellStyle name="input 5 4 3 12" xfId="14576"/>
    <cellStyle name="input 5 4 3 12 2" xfId="14577"/>
    <cellStyle name="input 5 4 3 13" xfId="14578"/>
    <cellStyle name="input 5 4 3 13 2" xfId="14579"/>
    <cellStyle name="input 5 4 3 14" xfId="14580"/>
    <cellStyle name="input 5 4 3 14 2" xfId="14581"/>
    <cellStyle name="input 5 4 3 15" xfId="14582"/>
    <cellStyle name="input 5 4 3 15 2" xfId="14583"/>
    <cellStyle name="input 5 4 3 2" xfId="14584"/>
    <cellStyle name="input 5 4 3 2 2" xfId="14585"/>
    <cellStyle name="input 5 4 3 3" xfId="14586"/>
    <cellStyle name="input 5 4 3 3 2" xfId="14587"/>
    <cellStyle name="input 5 4 3 4" xfId="14588"/>
    <cellStyle name="input 5 4 3 4 2" xfId="14589"/>
    <cellStyle name="input 5 4 3 5" xfId="14590"/>
    <cellStyle name="input 5 4 3 5 2" xfId="14591"/>
    <cellStyle name="input 5 4 3 6" xfId="14592"/>
    <cellStyle name="input 5 4 3 6 2" xfId="14593"/>
    <cellStyle name="input 5 4 3 7" xfId="14594"/>
    <cellStyle name="input 5 4 3 7 2" xfId="14595"/>
    <cellStyle name="input 5 4 3 8" xfId="14596"/>
    <cellStyle name="input 5 4 3 8 2" xfId="14597"/>
    <cellStyle name="input 5 4 3 9" xfId="14598"/>
    <cellStyle name="input 5 4 3 9 2" xfId="14599"/>
    <cellStyle name="input 5 4 4" xfId="14600"/>
    <cellStyle name="input 5 4 4 2" xfId="14601"/>
    <cellStyle name="input 5 4 5" xfId="14602"/>
    <cellStyle name="input 5 4 5 2" xfId="14603"/>
    <cellStyle name="input 5 4 6" xfId="14604"/>
    <cellStyle name="input 5 5" xfId="14605"/>
    <cellStyle name="input 5 5 2" xfId="14606"/>
    <cellStyle name="input 5 5 2 10" xfId="14607"/>
    <cellStyle name="input 5 5 2 10 2" xfId="14608"/>
    <cellStyle name="input 5 5 2 11" xfId="14609"/>
    <cellStyle name="input 5 5 2 11 2" xfId="14610"/>
    <cellStyle name="input 5 5 2 12" xfId="14611"/>
    <cellStyle name="input 5 5 2 12 2" xfId="14612"/>
    <cellStyle name="input 5 5 2 13" xfId="14613"/>
    <cellStyle name="input 5 5 2 13 2" xfId="14614"/>
    <cellStyle name="input 5 5 2 14" xfId="14615"/>
    <cellStyle name="input 5 5 2 14 2" xfId="14616"/>
    <cellStyle name="input 5 5 2 15" xfId="14617"/>
    <cellStyle name="input 5 5 2 15 2" xfId="14618"/>
    <cellStyle name="input 5 5 2 16" xfId="14619"/>
    <cellStyle name="input 5 5 2 16 2" xfId="14620"/>
    <cellStyle name="input 5 5 2 2" xfId="14621"/>
    <cellStyle name="input 5 5 2 3" xfId="14622"/>
    <cellStyle name="input 5 5 2 3 2" xfId="14623"/>
    <cellStyle name="input 5 5 2 4" xfId="14624"/>
    <cellStyle name="input 5 5 2 4 2" xfId="14625"/>
    <cellStyle name="input 5 5 2 5" xfId="14626"/>
    <cellStyle name="input 5 5 2 5 2" xfId="14627"/>
    <cellStyle name="input 5 5 2 6" xfId="14628"/>
    <cellStyle name="input 5 5 2 6 2" xfId="14629"/>
    <cellStyle name="input 5 5 2 7" xfId="14630"/>
    <cellStyle name="input 5 5 2 7 2" xfId="14631"/>
    <cellStyle name="input 5 5 2 8" xfId="14632"/>
    <cellStyle name="input 5 5 2 8 2" xfId="14633"/>
    <cellStyle name="input 5 5 2 9" xfId="14634"/>
    <cellStyle name="input 5 5 2 9 2" xfId="14635"/>
    <cellStyle name="input 5 5 3" xfId="14636"/>
    <cellStyle name="input 5 5 3 10" xfId="14637"/>
    <cellStyle name="input 5 5 3 10 2" xfId="14638"/>
    <cellStyle name="input 5 5 3 11" xfId="14639"/>
    <cellStyle name="input 5 5 3 11 2" xfId="14640"/>
    <cellStyle name="input 5 5 3 12" xfId="14641"/>
    <cellStyle name="input 5 5 3 12 2" xfId="14642"/>
    <cellStyle name="input 5 5 3 13" xfId="14643"/>
    <cellStyle name="input 5 5 3 13 2" xfId="14644"/>
    <cellStyle name="input 5 5 3 14" xfId="14645"/>
    <cellStyle name="input 5 5 3 14 2" xfId="14646"/>
    <cellStyle name="input 5 5 3 15" xfId="14647"/>
    <cellStyle name="input 5 5 3 15 2" xfId="14648"/>
    <cellStyle name="input 5 5 3 2" xfId="14649"/>
    <cellStyle name="input 5 5 3 2 2" xfId="14650"/>
    <cellStyle name="input 5 5 3 3" xfId="14651"/>
    <cellStyle name="input 5 5 3 3 2" xfId="14652"/>
    <cellStyle name="input 5 5 3 4" xfId="14653"/>
    <cellStyle name="input 5 5 3 4 2" xfId="14654"/>
    <cellStyle name="input 5 5 3 5" xfId="14655"/>
    <cellStyle name="input 5 5 3 5 2" xfId="14656"/>
    <cellStyle name="input 5 5 3 6" xfId="14657"/>
    <cellStyle name="input 5 5 3 6 2" xfId="14658"/>
    <cellStyle name="input 5 5 3 7" xfId="14659"/>
    <cellStyle name="input 5 5 3 7 2" xfId="14660"/>
    <cellStyle name="input 5 5 3 8" xfId="14661"/>
    <cellStyle name="input 5 5 3 8 2" xfId="14662"/>
    <cellStyle name="input 5 5 3 9" xfId="14663"/>
    <cellStyle name="input 5 5 3 9 2" xfId="14664"/>
    <cellStyle name="input 5 5 4" xfId="14665"/>
    <cellStyle name="input 5 5 4 2" xfId="14666"/>
    <cellStyle name="input 5 5 5" xfId="14667"/>
    <cellStyle name="input 5 5 5 2" xfId="14668"/>
    <cellStyle name="input 5 5 6" xfId="14669"/>
    <cellStyle name="input 5 6" xfId="14670"/>
    <cellStyle name="input 5 6 2" xfId="14671"/>
    <cellStyle name="input 5 6 2 10" xfId="14672"/>
    <cellStyle name="input 5 6 2 10 2" xfId="14673"/>
    <cellStyle name="input 5 6 2 11" xfId="14674"/>
    <cellStyle name="input 5 6 2 11 2" xfId="14675"/>
    <cellStyle name="input 5 6 2 12" xfId="14676"/>
    <cellStyle name="input 5 6 2 12 2" xfId="14677"/>
    <cellStyle name="input 5 6 2 13" xfId="14678"/>
    <cellStyle name="input 5 6 2 13 2" xfId="14679"/>
    <cellStyle name="input 5 6 2 14" xfId="14680"/>
    <cellStyle name="input 5 6 2 14 2" xfId="14681"/>
    <cellStyle name="input 5 6 2 15" xfId="14682"/>
    <cellStyle name="input 5 6 2 15 2" xfId="14683"/>
    <cellStyle name="input 5 6 2 16" xfId="14684"/>
    <cellStyle name="input 5 6 2 16 2" xfId="14685"/>
    <cellStyle name="input 5 6 2 2" xfId="14686"/>
    <cellStyle name="input 5 6 2 3" xfId="14687"/>
    <cellStyle name="input 5 6 2 3 2" xfId="14688"/>
    <cellStyle name="input 5 6 2 4" xfId="14689"/>
    <cellStyle name="input 5 6 2 4 2" xfId="14690"/>
    <cellStyle name="input 5 6 2 5" xfId="14691"/>
    <cellStyle name="input 5 6 2 5 2" xfId="14692"/>
    <cellStyle name="input 5 6 2 6" xfId="14693"/>
    <cellStyle name="input 5 6 2 6 2" xfId="14694"/>
    <cellStyle name="input 5 6 2 7" xfId="14695"/>
    <cellStyle name="input 5 6 2 7 2" xfId="14696"/>
    <cellStyle name="input 5 6 2 8" xfId="14697"/>
    <cellStyle name="input 5 6 2 8 2" xfId="14698"/>
    <cellStyle name="input 5 6 2 9" xfId="14699"/>
    <cellStyle name="input 5 6 2 9 2" xfId="14700"/>
    <cellStyle name="input 5 6 3" xfId="14701"/>
    <cellStyle name="input 5 6 3 10" xfId="14702"/>
    <cellStyle name="input 5 6 3 10 2" xfId="14703"/>
    <cellStyle name="input 5 6 3 11" xfId="14704"/>
    <cellStyle name="input 5 6 3 11 2" xfId="14705"/>
    <cellStyle name="input 5 6 3 12" xfId="14706"/>
    <cellStyle name="input 5 6 3 12 2" xfId="14707"/>
    <cellStyle name="input 5 6 3 13" xfId="14708"/>
    <cellStyle name="input 5 6 3 13 2" xfId="14709"/>
    <cellStyle name="input 5 6 3 14" xfId="14710"/>
    <cellStyle name="input 5 6 3 14 2" xfId="14711"/>
    <cellStyle name="input 5 6 3 15" xfId="14712"/>
    <cellStyle name="input 5 6 3 15 2" xfId="14713"/>
    <cellStyle name="input 5 6 3 2" xfId="14714"/>
    <cellStyle name="input 5 6 3 2 2" xfId="14715"/>
    <cellStyle name="input 5 6 3 3" xfId="14716"/>
    <cellStyle name="input 5 6 3 3 2" xfId="14717"/>
    <cellStyle name="input 5 6 3 4" xfId="14718"/>
    <cellStyle name="input 5 6 3 4 2" xfId="14719"/>
    <cellStyle name="input 5 6 3 5" xfId="14720"/>
    <cellStyle name="input 5 6 3 5 2" xfId="14721"/>
    <cellStyle name="input 5 6 3 6" xfId="14722"/>
    <cellStyle name="input 5 6 3 6 2" xfId="14723"/>
    <cellStyle name="input 5 6 3 7" xfId="14724"/>
    <cellStyle name="input 5 6 3 7 2" xfId="14725"/>
    <cellStyle name="input 5 6 3 8" xfId="14726"/>
    <cellStyle name="input 5 6 3 8 2" xfId="14727"/>
    <cellStyle name="input 5 6 3 9" xfId="14728"/>
    <cellStyle name="input 5 6 3 9 2" xfId="14729"/>
    <cellStyle name="input 5 6 4" xfId="14730"/>
    <cellStyle name="input 5 6 4 2" xfId="14731"/>
    <cellStyle name="input 5 6 5" xfId="14732"/>
    <cellStyle name="input 5 6 5 2" xfId="14733"/>
    <cellStyle name="input 5 6 6" xfId="14734"/>
    <cellStyle name="input 5 7" xfId="14735"/>
    <cellStyle name="input 5 7 2" xfId="14736"/>
    <cellStyle name="input 5 7 2 10" xfId="14737"/>
    <cellStyle name="input 5 7 2 10 2" xfId="14738"/>
    <cellStyle name="input 5 7 2 11" xfId="14739"/>
    <cellStyle name="input 5 7 2 11 2" xfId="14740"/>
    <cellStyle name="input 5 7 2 12" xfId="14741"/>
    <cellStyle name="input 5 7 2 12 2" xfId="14742"/>
    <cellStyle name="input 5 7 2 13" xfId="14743"/>
    <cellStyle name="input 5 7 2 13 2" xfId="14744"/>
    <cellStyle name="input 5 7 2 14" xfId="14745"/>
    <cellStyle name="input 5 7 2 14 2" xfId="14746"/>
    <cellStyle name="input 5 7 2 15" xfId="14747"/>
    <cellStyle name="input 5 7 2 15 2" xfId="14748"/>
    <cellStyle name="input 5 7 2 16" xfId="14749"/>
    <cellStyle name="input 5 7 2 16 2" xfId="14750"/>
    <cellStyle name="input 5 7 2 2" xfId="14751"/>
    <cellStyle name="input 5 7 2 3" xfId="14752"/>
    <cellStyle name="input 5 7 2 3 2" xfId="14753"/>
    <cellStyle name="input 5 7 2 4" xfId="14754"/>
    <cellStyle name="input 5 7 2 4 2" xfId="14755"/>
    <cellStyle name="input 5 7 2 5" xfId="14756"/>
    <cellStyle name="input 5 7 2 5 2" xfId="14757"/>
    <cellStyle name="input 5 7 2 6" xfId="14758"/>
    <cellStyle name="input 5 7 2 6 2" xfId="14759"/>
    <cellStyle name="input 5 7 2 7" xfId="14760"/>
    <cellStyle name="input 5 7 2 7 2" xfId="14761"/>
    <cellStyle name="input 5 7 2 8" xfId="14762"/>
    <cellStyle name="input 5 7 2 8 2" xfId="14763"/>
    <cellStyle name="input 5 7 2 9" xfId="14764"/>
    <cellStyle name="input 5 7 2 9 2" xfId="14765"/>
    <cellStyle name="input 5 7 3" xfId="14766"/>
    <cellStyle name="input 5 7 3 10" xfId="14767"/>
    <cellStyle name="input 5 7 3 10 2" xfId="14768"/>
    <cellStyle name="input 5 7 3 11" xfId="14769"/>
    <cellStyle name="input 5 7 3 11 2" xfId="14770"/>
    <cellStyle name="input 5 7 3 12" xfId="14771"/>
    <cellStyle name="input 5 7 3 12 2" xfId="14772"/>
    <cellStyle name="input 5 7 3 13" xfId="14773"/>
    <cellStyle name="input 5 7 3 13 2" xfId="14774"/>
    <cellStyle name="input 5 7 3 14" xfId="14775"/>
    <cellStyle name="input 5 7 3 14 2" xfId="14776"/>
    <cellStyle name="input 5 7 3 15" xfId="14777"/>
    <cellStyle name="input 5 7 3 15 2" xfId="14778"/>
    <cellStyle name="input 5 7 3 2" xfId="14779"/>
    <cellStyle name="input 5 7 3 2 2" xfId="14780"/>
    <cellStyle name="input 5 7 3 3" xfId="14781"/>
    <cellStyle name="input 5 7 3 3 2" xfId="14782"/>
    <cellStyle name="input 5 7 3 4" xfId="14783"/>
    <cellStyle name="input 5 7 3 4 2" xfId="14784"/>
    <cellStyle name="input 5 7 3 5" xfId="14785"/>
    <cellStyle name="input 5 7 3 5 2" xfId="14786"/>
    <cellStyle name="input 5 7 3 6" xfId="14787"/>
    <cellStyle name="input 5 7 3 6 2" xfId="14788"/>
    <cellStyle name="input 5 7 3 7" xfId="14789"/>
    <cellStyle name="input 5 7 3 7 2" xfId="14790"/>
    <cellStyle name="input 5 7 3 8" xfId="14791"/>
    <cellStyle name="input 5 7 3 8 2" xfId="14792"/>
    <cellStyle name="input 5 7 3 9" xfId="14793"/>
    <cellStyle name="input 5 7 3 9 2" xfId="14794"/>
    <cellStyle name="input 5 7 4" xfId="14795"/>
    <cellStyle name="input 5 7 4 2" xfId="14796"/>
    <cellStyle name="input 5 7 5" xfId="14797"/>
    <cellStyle name="input 5 7 5 2" xfId="14798"/>
    <cellStyle name="input 5 7 6" xfId="14799"/>
    <cellStyle name="input 5 8" xfId="14800"/>
    <cellStyle name="input 5 8 2" xfId="14801"/>
    <cellStyle name="input 5 8 2 10" xfId="14802"/>
    <cellStyle name="input 5 8 2 10 2" xfId="14803"/>
    <cellStyle name="input 5 8 2 11" xfId="14804"/>
    <cellStyle name="input 5 8 2 11 2" xfId="14805"/>
    <cellStyle name="input 5 8 2 12" xfId="14806"/>
    <cellStyle name="input 5 8 2 12 2" xfId="14807"/>
    <cellStyle name="input 5 8 2 13" xfId="14808"/>
    <cellStyle name="input 5 8 2 13 2" xfId="14809"/>
    <cellStyle name="input 5 8 2 14" xfId="14810"/>
    <cellStyle name="input 5 8 2 14 2" xfId="14811"/>
    <cellStyle name="input 5 8 2 15" xfId="14812"/>
    <cellStyle name="input 5 8 2 15 2" xfId="14813"/>
    <cellStyle name="input 5 8 2 16" xfId="14814"/>
    <cellStyle name="input 5 8 2 16 2" xfId="14815"/>
    <cellStyle name="input 5 8 2 2" xfId="14816"/>
    <cellStyle name="input 5 8 2 3" xfId="14817"/>
    <cellStyle name="input 5 8 2 3 2" xfId="14818"/>
    <cellStyle name="input 5 8 2 4" xfId="14819"/>
    <cellStyle name="input 5 8 2 4 2" xfId="14820"/>
    <cellStyle name="input 5 8 2 5" xfId="14821"/>
    <cellStyle name="input 5 8 2 5 2" xfId="14822"/>
    <cellStyle name="input 5 8 2 6" xfId="14823"/>
    <cellStyle name="input 5 8 2 6 2" xfId="14824"/>
    <cellStyle name="input 5 8 2 7" xfId="14825"/>
    <cellStyle name="input 5 8 2 7 2" xfId="14826"/>
    <cellStyle name="input 5 8 2 8" xfId="14827"/>
    <cellStyle name="input 5 8 2 8 2" xfId="14828"/>
    <cellStyle name="input 5 8 2 9" xfId="14829"/>
    <cellStyle name="input 5 8 2 9 2" xfId="14830"/>
    <cellStyle name="input 5 8 3" xfId="14831"/>
    <cellStyle name="input 5 8 3 10" xfId="14832"/>
    <cellStyle name="input 5 8 3 10 2" xfId="14833"/>
    <cellStyle name="input 5 8 3 11" xfId="14834"/>
    <cellStyle name="input 5 8 3 11 2" xfId="14835"/>
    <cellStyle name="input 5 8 3 12" xfId="14836"/>
    <cellStyle name="input 5 8 3 12 2" xfId="14837"/>
    <cellStyle name="input 5 8 3 13" xfId="14838"/>
    <cellStyle name="input 5 8 3 13 2" xfId="14839"/>
    <cellStyle name="input 5 8 3 14" xfId="14840"/>
    <cellStyle name="input 5 8 3 14 2" xfId="14841"/>
    <cellStyle name="input 5 8 3 15" xfId="14842"/>
    <cellStyle name="input 5 8 3 15 2" xfId="14843"/>
    <cellStyle name="input 5 8 3 2" xfId="14844"/>
    <cellStyle name="input 5 8 3 2 2" xfId="14845"/>
    <cellStyle name="input 5 8 3 3" xfId="14846"/>
    <cellStyle name="input 5 8 3 3 2" xfId="14847"/>
    <cellStyle name="input 5 8 3 4" xfId="14848"/>
    <cellStyle name="input 5 8 3 4 2" xfId="14849"/>
    <cellStyle name="input 5 8 3 5" xfId="14850"/>
    <cellStyle name="input 5 8 3 5 2" xfId="14851"/>
    <cellStyle name="input 5 8 3 6" xfId="14852"/>
    <cellStyle name="input 5 8 3 6 2" xfId="14853"/>
    <cellStyle name="input 5 8 3 7" xfId="14854"/>
    <cellStyle name="input 5 8 3 7 2" xfId="14855"/>
    <cellStyle name="input 5 8 3 8" xfId="14856"/>
    <cellStyle name="input 5 8 3 8 2" xfId="14857"/>
    <cellStyle name="input 5 8 3 9" xfId="14858"/>
    <cellStyle name="input 5 8 3 9 2" xfId="14859"/>
    <cellStyle name="input 5 8 4" xfId="14860"/>
    <cellStyle name="input 5 8 4 2" xfId="14861"/>
    <cellStyle name="input 5 8 5" xfId="14862"/>
    <cellStyle name="input 5 8 5 2" xfId="14863"/>
    <cellStyle name="input 5 8 6" xfId="14864"/>
    <cellStyle name="input 5 9" xfId="14865"/>
    <cellStyle name="input 5 9 2" xfId="14866"/>
    <cellStyle name="input 5 9 2 10" xfId="14867"/>
    <cellStyle name="input 5 9 2 10 2" xfId="14868"/>
    <cellStyle name="input 5 9 2 11" xfId="14869"/>
    <cellStyle name="input 5 9 2 11 2" xfId="14870"/>
    <cellStyle name="input 5 9 2 12" xfId="14871"/>
    <cellStyle name="input 5 9 2 12 2" xfId="14872"/>
    <cellStyle name="input 5 9 2 13" xfId="14873"/>
    <cellStyle name="input 5 9 2 13 2" xfId="14874"/>
    <cellStyle name="input 5 9 2 14" xfId="14875"/>
    <cellStyle name="input 5 9 2 14 2" xfId="14876"/>
    <cellStyle name="input 5 9 2 15" xfId="14877"/>
    <cellStyle name="input 5 9 2 15 2" xfId="14878"/>
    <cellStyle name="input 5 9 2 16" xfId="14879"/>
    <cellStyle name="input 5 9 2 16 2" xfId="14880"/>
    <cellStyle name="input 5 9 2 2" xfId="14881"/>
    <cellStyle name="input 5 9 2 3" xfId="14882"/>
    <cellStyle name="input 5 9 2 3 2" xfId="14883"/>
    <cellStyle name="input 5 9 2 4" xfId="14884"/>
    <cellStyle name="input 5 9 2 4 2" xfId="14885"/>
    <cellStyle name="input 5 9 2 5" xfId="14886"/>
    <cellStyle name="input 5 9 2 5 2" xfId="14887"/>
    <cellStyle name="input 5 9 2 6" xfId="14888"/>
    <cellStyle name="input 5 9 2 6 2" xfId="14889"/>
    <cellStyle name="input 5 9 2 7" xfId="14890"/>
    <cellStyle name="input 5 9 2 7 2" xfId="14891"/>
    <cellStyle name="input 5 9 2 8" xfId="14892"/>
    <cellStyle name="input 5 9 2 8 2" xfId="14893"/>
    <cellStyle name="input 5 9 2 9" xfId="14894"/>
    <cellStyle name="input 5 9 2 9 2" xfId="14895"/>
    <cellStyle name="input 5 9 3" xfId="14896"/>
    <cellStyle name="input 5 9 3 10" xfId="14897"/>
    <cellStyle name="input 5 9 3 10 2" xfId="14898"/>
    <cellStyle name="input 5 9 3 11" xfId="14899"/>
    <cellStyle name="input 5 9 3 11 2" xfId="14900"/>
    <cellStyle name="input 5 9 3 12" xfId="14901"/>
    <cellStyle name="input 5 9 3 12 2" xfId="14902"/>
    <cellStyle name="input 5 9 3 13" xfId="14903"/>
    <cellStyle name="input 5 9 3 13 2" xfId="14904"/>
    <cellStyle name="input 5 9 3 14" xfId="14905"/>
    <cellStyle name="input 5 9 3 14 2" xfId="14906"/>
    <cellStyle name="input 5 9 3 15" xfId="14907"/>
    <cellStyle name="input 5 9 3 15 2" xfId="14908"/>
    <cellStyle name="input 5 9 3 2" xfId="14909"/>
    <cellStyle name="input 5 9 3 2 2" xfId="14910"/>
    <cellStyle name="input 5 9 3 3" xfId="14911"/>
    <cellStyle name="input 5 9 3 3 2" xfId="14912"/>
    <cellStyle name="input 5 9 3 4" xfId="14913"/>
    <cellStyle name="input 5 9 3 4 2" xfId="14914"/>
    <cellStyle name="input 5 9 3 5" xfId="14915"/>
    <cellStyle name="input 5 9 3 5 2" xfId="14916"/>
    <cellStyle name="input 5 9 3 6" xfId="14917"/>
    <cellStyle name="input 5 9 3 6 2" xfId="14918"/>
    <cellStyle name="input 5 9 3 7" xfId="14919"/>
    <cellStyle name="input 5 9 3 7 2" xfId="14920"/>
    <cellStyle name="input 5 9 3 8" xfId="14921"/>
    <cellStyle name="input 5 9 3 8 2" xfId="14922"/>
    <cellStyle name="input 5 9 3 9" xfId="14923"/>
    <cellStyle name="input 5 9 3 9 2" xfId="14924"/>
    <cellStyle name="input 5 9 4" xfId="14925"/>
    <cellStyle name="input 5 9 4 2" xfId="14926"/>
    <cellStyle name="input 5 9 5" xfId="14927"/>
    <cellStyle name="input 5 9 5 2" xfId="14928"/>
    <cellStyle name="input 5 9 6" xfId="14929"/>
    <cellStyle name="input 6" xfId="14930"/>
    <cellStyle name="input 6 10" xfId="14931"/>
    <cellStyle name="input 6 10 2" xfId="14932"/>
    <cellStyle name="input 6 10 2 10" xfId="14933"/>
    <cellStyle name="input 6 10 2 10 2" xfId="14934"/>
    <cellStyle name="input 6 10 2 11" xfId="14935"/>
    <cellStyle name="input 6 10 2 11 2" xfId="14936"/>
    <cellStyle name="input 6 10 2 12" xfId="14937"/>
    <cellStyle name="input 6 10 2 12 2" xfId="14938"/>
    <cellStyle name="input 6 10 2 13" xfId="14939"/>
    <cellStyle name="input 6 10 2 13 2" xfId="14940"/>
    <cellStyle name="input 6 10 2 14" xfId="14941"/>
    <cellStyle name="input 6 10 2 14 2" xfId="14942"/>
    <cellStyle name="input 6 10 2 15" xfId="14943"/>
    <cellStyle name="input 6 10 2 15 2" xfId="14944"/>
    <cellStyle name="input 6 10 2 16" xfId="14945"/>
    <cellStyle name="input 6 10 2 16 2" xfId="14946"/>
    <cellStyle name="input 6 10 2 2" xfId="14947"/>
    <cellStyle name="input 6 10 2 3" xfId="14948"/>
    <cellStyle name="input 6 10 2 3 2" xfId="14949"/>
    <cellStyle name="input 6 10 2 4" xfId="14950"/>
    <cellStyle name="input 6 10 2 4 2" xfId="14951"/>
    <cellStyle name="input 6 10 2 5" xfId="14952"/>
    <cellStyle name="input 6 10 2 5 2" xfId="14953"/>
    <cellStyle name="input 6 10 2 6" xfId="14954"/>
    <cellStyle name="input 6 10 2 6 2" xfId="14955"/>
    <cellStyle name="input 6 10 2 7" xfId="14956"/>
    <cellStyle name="input 6 10 2 7 2" xfId="14957"/>
    <cellStyle name="input 6 10 2 8" xfId="14958"/>
    <cellStyle name="input 6 10 2 8 2" xfId="14959"/>
    <cellStyle name="input 6 10 2 9" xfId="14960"/>
    <cellStyle name="input 6 10 2 9 2" xfId="14961"/>
    <cellStyle name="input 6 10 3" xfId="14962"/>
    <cellStyle name="input 6 10 3 10" xfId="14963"/>
    <cellStyle name="input 6 10 3 10 2" xfId="14964"/>
    <cellStyle name="input 6 10 3 11" xfId="14965"/>
    <cellStyle name="input 6 10 3 11 2" xfId="14966"/>
    <cellStyle name="input 6 10 3 12" xfId="14967"/>
    <cellStyle name="input 6 10 3 12 2" xfId="14968"/>
    <cellStyle name="input 6 10 3 13" xfId="14969"/>
    <cellStyle name="input 6 10 3 13 2" xfId="14970"/>
    <cellStyle name="input 6 10 3 14" xfId="14971"/>
    <cellStyle name="input 6 10 3 14 2" xfId="14972"/>
    <cellStyle name="input 6 10 3 15" xfId="14973"/>
    <cellStyle name="input 6 10 3 15 2" xfId="14974"/>
    <cellStyle name="input 6 10 3 2" xfId="14975"/>
    <cellStyle name="input 6 10 3 2 2" xfId="14976"/>
    <cellStyle name="input 6 10 3 3" xfId="14977"/>
    <cellStyle name="input 6 10 3 3 2" xfId="14978"/>
    <cellStyle name="input 6 10 3 4" xfId="14979"/>
    <cellStyle name="input 6 10 3 4 2" xfId="14980"/>
    <cellStyle name="input 6 10 3 5" xfId="14981"/>
    <cellStyle name="input 6 10 3 5 2" xfId="14982"/>
    <cellStyle name="input 6 10 3 6" xfId="14983"/>
    <cellStyle name="input 6 10 3 6 2" xfId="14984"/>
    <cellStyle name="input 6 10 3 7" xfId="14985"/>
    <cellStyle name="input 6 10 3 7 2" xfId="14986"/>
    <cellStyle name="input 6 10 3 8" xfId="14987"/>
    <cellStyle name="input 6 10 3 8 2" xfId="14988"/>
    <cellStyle name="input 6 10 3 9" xfId="14989"/>
    <cellStyle name="input 6 10 3 9 2" xfId="14990"/>
    <cellStyle name="input 6 10 4" xfId="14991"/>
    <cellStyle name="input 6 10 4 2" xfId="14992"/>
    <cellStyle name="input 6 10 5" xfId="14993"/>
    <cellStyle name="input 6 10 5 2" xfId="14994"/>
    <cellStyle name="input 6 10 6" xfId="14995"/>
    <cellStyle name="input 6 11" xfId="14996"/>
    <cellStyle name="input 6 11 10" xfId="14997"/>
    <cellStyle name="input 6 11 10 2" xfId="14998"/>
    <cellStyle name="input 6 11 11" xfId="14999"/>
    <cellStyle name="input 6 11 11 2" xfId="15000"/>
    <cellStyle name="input 6 11 12" xfId="15001"/>
    <cellStyle name="input 6 11 12 2" xfId="15002"/>
    <cellStyle name="input 6 11 13" xfId="15003"/>
    <cellStyle name="input 6 11 13 2" xfId="15004"/>
    <cellStyle name="input 6 11 14" xfId="15005"/>
    <cellStyle name="input 6 11 14 2" xfId="15006"/>
    <cellStyle name="input 6 11 15" xfId="15007"/>
    <cellStyle name="input 6 11 15 2" xfId="15008"/>
    <cellStyle name="input 6 11 16" xfId="15009"/>
    <cellStyle name="input 6 11 16 2" xfId="15010"/>
    <cellStyle name="input 6 11 2" xfId="15011"/>
    <cellStyle name="input 6 11 3" xfId="15012"/>
    <cellStyle name="input 6 11 3 2" xfId="15013"/>
    <cellStyle name="input 6 11 4" xfId="15014"/>
    <cellStyle name="input 6 11 4 2" xfId="15015"/>
    <cellStyle name="input 6 11 5" xfId="15016"/>
    <cellStyle name="input 6 11 5 2" xfId="15017"/>
    <cellStyle name="input 6 11 6" xfId="15018"/>
    <cellStyle name="input 6 11 6 2" xfId="15019"/>
    <cellStyle name="input 6 11 7" xfId="15020"/>
    <cellStyle name="input 6 11 7 2" xfId="15021"/>
    <cellStyle name="input 6 11 8" xfId="15022"/>
    <cellStyle name="input 6 11 8 2" xfId="15023"/>
    <cellStyle name="input 6 11 9" xfId="15024"/>
    <cellStyle name="input 6 11 9 2" xfId="15025"/>
    <cellStyle name="input 6 12" xfId="15026"/>
    <cellStyle name="input 6 12 10" xfId="15027"/>
    <cellStyle name="input 6 12 10 2" xfId="15028"/>
    <cellStyle name="input 6 12 11" xfId="15029"/>
    <cellStyle name="input 6 12 11 2" xfId="15030"/>
    <cellStyle name="input 6 12 12" xfId="15031"/>
    <cellStyle name="input 6 12 12 2" xfId="15032"/>
    <cellStyle name="input 6 12 13" xfId="15033"/>
    <cellStyle name="input 6 12 13 2" xfId="15034"/>
    <cellStyle name="input 6 12 14" xfId="15035"/>
    <cellStyle name="input 6 12 14 2" xfId="15036"/>
    <cellStyle name="input 6 12 15" xfId="15037"/>
    <cellStyle name="input 6 12 15 2" xfId="15038"/>
    <cellStyle name="input 6 12 2" xfId="15039"/>
    <cellStyle name="input 6 12 2 2" xfId="15040"/>
    <cellStyle name="input 6 12 3" xfId="15041"/>
    <cellStyle name="input 6 12 3 2" xfId="15042"/>
    <cellStyle name="input 6 12 4" xfId="15043"/>
    <cellStyle name="input 6 12 4 2" xfId="15044"/>
    <cellStyle name="input 6 12 5" xfId="15045"/>
    <cellStyle name="input 6 12 5 2" xfId="15046"/>
    <cellStyle name="input 6 12 6" xfId="15047"/>
    <cellStyle name="input 6 12 6 2" xfId="15048"/>
    <cellStyle name="input 6 12 7" xfId="15049"/>
    <cellStyle name="input 6 12 7 2" xfId="15050"/>
    <cellStyle name="input 6 12 8" xfId="15051"/>
    <cellStyle name="input 6 12 8 2" xfId="15052"/>
    <cellStyle name="input 6 12 9" xfId="15053"/>
    <cellStyle name="input 6 12 9 2" xfId="15054"/>
    <cellStyle name="input 6 13" xfId="15055"/>
    <cellStyle name="input 6 13 2" xfId="15056"/>
    <cellStyle name="input 6 14" xfId="15057"/>
    <cellStyle name="input 6 14 2" xfId="15058"/>
    <cellStyle name="input 6 15" xfId="15059"/>
    <cellStyle name="input 6 2" xfId="15060"/>
    <cellStyle name="input 6 2 2" xfId="15061"/>
    <cellStyle name="input 6 2 2 10" xfId="15062"/>
    <cellStyle name="input 6 2 2 10 2" xfId="15063"/>
    <cellStyle name="input 6 2 2 11" xfId="15064"/>
    <cellStyle name="input 6 2 2 11 2" xfId="15065"/>
    <cellStyle name="input 6 2 2 12" xfId="15066"/>
    <cellStyle name="input 6 2 2 12 2" xfId="15067"/>
    <cellStyle name="input 6 2 2 13" xfId="15068"/>
    <cellStyle name="input 6 2 2 13 2" xfId="15069"/>
    <cellStyle name="input 6 2 2 14" xfId="15070"/>
    <cellStyle name="input 6 2 2 14 2" xfId="15071"/>
    <cellStyle name="input 6 2 2 15" xfId="15072"/>
    <cellStyle name="input 6 2 2 15 2" xfId="15073"/>
    <cellStyle name="input 6 2 2 16" xfId="15074"/>
    <cellStyle name="input 6 2 2 16 2" xfId="15075"/>
    <cellStyle name="input 6 2 2 2" xfId="15076"/>
    <cellStyle name="input 6 2 2 3" xfId="15077"/>
    <cellStyle name="input 6 2 2 3 2" xfId="15078"/>
    <cellStyle name="input 6 2 2 4" xfId="15079"/>
    <cellStyle name="input 6 2 2 4 2" xfId="15080"/>
    <cellStyle name="input 6 2 2 5" xfId="15081"/>
    <cellStyle name="input 6 2 2 5 2" xfId="15082"/>
    <cellStyle name="input 6 2 2 6" xfId="15083"/>
    <cellStyle name="input 6 2 2 6 2" xfId="15084"/>
    <cellStyle name="input 6 2 2 7" xfId="15085"/>
    <cellStyle name="input 6 2 2 7 2" xfId="15086"/>
    <cellStyle name="input 6 2 2 8" xfId="15087"/>
    <cellStyle name="input 6 2 2 8 2" xfId="15088"/>
    <cellStyle name="input 6 2 2 9" xfId="15089"/>
    <cellStyle name="input 6 2 2 9 2" xfId="15090"/>
    <cellStyle name="input 6 2 3" xfId="15091"/>
    <cellStyle name="input 6 2 3 10" xfId="15092"/>
    <cellStyle name="input 6 2 3 10 2" xfId="15093"/>
    <cellStyle name="input 6 2 3 11" xfId="15094"/>
    <cellStyle name="input 6 2 3 11 2" xfId="15095"/>
    <cellStyle name="input 6 2 3 12" xfId="15096"/>
    <cellStyle name="input 6 2 3 12 2" xfId="15097"/>
    <cellStyle name="input 6 2 3 13" xfId="15098"/>
    <cellStyle name="input 6 2 3 13 2" xfId="15099"/>
    <cellStyle name="input 6 2 3 14" xfId="15100"/>
    <cellStyle name="input 6 2 3 14 2" xfId="15101"/>
    <cellStyle name="input 6 2 3 15" xfId="15102"/>
    <cellStyle name="input 6 2 3 15 2" xfId="15103"/>
    <cellStyle name="input 6 2 3 2" xfId="15104"/>
    <cellStyle name="input 6 2 3 2 2" xfId="15105"/>
    <cellStyle name="input 6 2 3 3" xfId="15106"/>
    <cellStyle name="input 6 2 3 3 2" xfId="15107"/>
    <cellStyle name="input 6 2 3 4" xfId="15108"/>
    <cellStyle name="input 6 2 3 4 2" xfId="15109"/>
    <cellStyle name="input 6 2 3 5" xfId="15110"/>
    <cellStyle name="input 6 2 3 5 2" xfId="15111"/>
    <cellStyle name="input 6 2 3 6" xfId="15112"/>
    <cellStyle name="input 6 2 3 6 2" xfId="15113"/>
    <cellStyle name="input 6 2 3 7" xfId="15114"/>
    <cellStyle name="input 6 2 3 7 2" xfId="15115"/>
    <cellStyle name="input 6 2 3 8" xfId="15116"/>
    <cellStyle name="input 6 2 3 8 2" xfId="15117"/>
    <cellStyle name="input 6 2 3 9" xfId="15118"/>
    <cellStyle name="input 6 2 3 9 2" xfId="15119"/>
    <cellStyle name="input 6 2 4" xfId="15120"/>
    <cellStyle name="input 6 2 4 2" xfId="15121"/>
    <cellStyle name="input 6 2 5" xfId="15122"/>
    <cellStyle name="input 6 2 5 2" xfId="15123"/>
    <cellStyle name="input 6 2 6" xfId="15124"/>
    <cellStyle name="input 6 3" xfId="15125"/>
    <cellStyle name="input 6 3 2" xfId="15126"/>
    <cellStyle name="input 6 3 2 10" xfId="15127"/>
    <cellStyle name="input 6 3 2 10 2" xfId="15128"/>
    <cellStyle name="input 6 3 2 11" xfId="15129"/>
    <cellStyle name="input 6 3 2 11 2" xfId="15130"/>
    <cellStyle name="input 6 3 2 12" xfId="15131"/>
    <cellStyle name="input 6 3 2 12 2" xfId="15132"/>
    <cellStyle name="input 6 3 2 13" xfId="15133"/>
    <cellStyle name="input 6 3 2 13 2" xfId="15134"/>
    <cellStyle name="input 6 3 2 14" xfId="15135"/>
    <cellStyle name="input 6 3 2 14 2" xfId="15136"/>
    <cellStyle name="input 6 3 2 15" xfId="15137"/>
    <cellStyle name="input 6 3 2 15 2" xfId="15138"/>
    <cellStyle name="input 6 3 2 16" xfId="15139"/>
    <cellStyle name="input 6 3 2 16 2" xfId="15140"/>
    <cellStyle name="input 6 3 2 2" xfId="15141"/>
    <cellStyle name="input 6 3 2 3" xfId="15142"/>
    <cellStyle name="input 6 3 2 3 2" xfId="15143"/>
    <cellStyle name="input 6 3 2 4" xfId="15144"/>
    <cellStyle name="input 6 3 2 4 2" xfId="15145"/>
    <cellStyle name="input 6 3 2 5" xfId="15146"/>
    <cellStyle name="input 6 3 2 5 2" xfId="15147"/>
    <cellStyle name="input 6 3 2 6" xfId="15148"/>
    <cellStyle name="input 6 3 2 6 2" xfId="15149"/>
    <cellStyle name="input 6 3 2 7" xfId="15150"/>
    <cellStyle name="input 6 3 2 7 2" xfId="15151"/>
    <cellStyle name="input 6 3 2 8" xfId="15152"/>
    <cellStyle name="input 6 3 2 8 2" xfId="15153"/>
    <cellStyle name="input 6 3 2 9" xfId="15154"/>
    <cellStyle name="input 6 3 2 9 2" xfId="15155"/>
    <cellStyle name="input 6 3 3" xfId="15156"/>
    <cellStyle name="input 6 3 3 10" xfId="15157"/>
    <cellStyle name="input 6 3 3 10 2" xfId="15158"/>
    <cellStyle name="input 6 3 3 11" xfId="15159"/>
    <cellStyle name="input 6 3 3 11 2" xfId="15160"/>
    <cellStyle name="input 6 3 3 12" xfId="15161"/>
    <cellStyle name="input 6 3 3 12 2" xfId="15162"/>
    <cellStyle name="input 6 3 3 13" xfId="15163"/>
    <cellStyle name="input 6 3 3 13 2" xfId="15164"/>
    <cellStyle name="input 6 3 3 14" xfId="15165"/>
    <cellStyle name="input 6 3 3 14 2" xfId="15166"/>
    <cellStyle name="input 6 3 3 15" xfId="15167"/>
    <cellStyle name="input 6 3 3 15 2" xfId="15168"/>
    <cellStyle name="input 6 3 3 2" xfId="15169"/>
    <cellStyle name="input 6 3 3 2 2" xfId="15170"/>
    <cellStyle name="input 6 3 3 3" xfId="15171"/>
    <cellStyle name="input 6 3 3 3 2" xfId="15172"/>
    <cellStyle name="input 6 3 3 4" xfId="15173"/>
    <cellStyle name="input 6 3 3 4 2" xfId="15174"/>
    <cellStyle name="input 6 3 3 5" xfId="15175"/>
    <cellStyle name="input 6 3 3 5 2" xfId="15176"/>
    <cellStyle name="input 6 3 3 6" xfId="15177"/>
    <cellStyle name="input 6 3 3 6 2" xfId="15178"/>
    <cellStyle name="input 6 3 3 7" xfId="15179"/>
    <cellStyle name="input 6 3 3 7 2" xfId="15180"/>
    <cellStyle name="input 6 3 3 8" xfId="15181"/>
    <cellStyle name="input 6 3 3 8 2" xfId="15182"/>
    <cellStyle name="input 6 3 3 9" xfId="15183"/>
    <cellStyle name="input 6 3 3 9 2" xfId="15184"/>
    <cellStyle name="input 6 3 4" xfId="15185"/>
    <cellStyle name="input 6 3 4 2" xfId="15186"/>
    <cellStyle name="input 6 3 5" xfId="15187"/>
    <cellStyle name="input 6 3 5 2" xfId="15188"/>
    <cellStyle name="input 6 3 6" xfId="15189"/>
    <cellStyle name="input 6 4" xfId="15190"/>
    <cellStyle name="input 6 4 2" xfId="15191"/>
    <cellStyle name="input 6 4 2 10" xfId="15192"/>
    <cellStyle name="input 6 4 2 10 2" xfId="15193"/>
    <cellStyle name="input 6 4 2 11" xfId="15194"/>
    <cellStyle name="input 6 4 2 11 2" xfId="15195"/>
    <cellStyle name="input 6 4 2 12" xfId="15196"/>
    <cellStyle name="input 6 4 2 12 2" xfId="15197"/>
    <cellStyle name="input 6 4 2 13" xfId="15198"/>
    <cellStyle name="input 6 4 2 13 2" xfId="15199"/>
    <cellStyle name="input 6 4 2 14" xfId="15200"/>
    <cellStyle name="input 6 4 2 14 2" xfId="15201"/>
    <cellStyle name="input 6 4 2 15" xfId="15202"/>
    <cellStyle name="input 6 4 2 15 2" xfId="15203"/>
    <cellStyle name="input 6 4 2 16" xfId="15204"/>
    <cellStyle name="input 6 4 2 16 2" xfId="15205"/>
    <cellStyle name="input 6 4 2 2" xfId="15206"/>
    <cellStyle name="input 6 4 2 3" xfId="15207"/>
    <cellStyle name="input 6 4 2 3 2" xfId="15208"/>
    <cellStyle name="input 6 4 2 4" xfId="15209"/>
    <cellStyle name="input 6 4 2 4 2" xfId="15210"/>
    <cellStyle name="input 6 4 2 5" xfId="15211"/>
    <cellStyle name="input 6 4 2 5 2" xfId="15212"/>
    <cellStyle name="input 6 4 2 6" xfId="15213"/>
    <cellStyle name="input 6 4 2 6 2" xfId="15214"/>
    <cellStyle name="input 6 4 2 7" xfId="15215"/>
    <cellStyle name="input 6 4 2 7 2" xfId="15216"/>
    <cellStyle name="input 6 4 2 8" xfId="15217"/>
    <cellStyle name="input 6 4 2 8 2" xfId="15218"/>
    <cellStyle name="input 6 4 2 9" xfId="15219"/>
    <cellStyle name="input 6 4 2 9 2" xfId="15220"/>
    <cellStyle name="input 6 4 3" xfId="15221"/>
    <cellStyle name="input 6 4 3 10" xfId="15222"/>
    <cellStyle name="input 6 4 3 10 2" xfId="15223"/>
    <cellStyle name="input 6 4 3 11" xfId="15224"/>
    <cellStyle name="input 6 4 3 11 2" xfId="15225"/>
    <cellStyle name="input 6 4 3 12" xfId="15226"/>
    <cellStyle name="input 6 4 3 12 2" xfId="15227"/>
    <cellStyle name="input 6 4 3 13" xfId="15228"/>
    <cellStyle name="input 6 4 3 13 2" xfId="15229"/>
    <cellStyle name="input 6 4 3 14" xfId="15230"/>
    <cellStyle name="input 6 4 3 14 2" xfId="15231"/>
    <cellStyle name="input 6 4 3 15" xfId="15232"/>
    <cellStyle name="input 6 4 3 15 2" xfId="15233"/>
    <cellStyle name="input 6 4 3 2" xfId="15234"/>
    <cellStyle name="input 6 4 3 2 2" xfId="15235"/>
    <cellStyle name="input 6 4 3 3" xfId="15236"/>
    <cellStyle name="input 6 4 3 3 2" xfId="15237"/>
    <cellStyle name="input 6 4 3 4" xfId="15238"/>
    <cellStyle name="input 6 4 3 4 2" xfId="15239"/>
    <cellStyle name="input 6 4 3 5" xfId="15240"/>
    <cellStyle name="input 6 4 3 5 2" xfId="15241"/>
    <cellStyle name="input 6 4 3 6" xfId="15242"/>
    <cellStyle name="input 6 4 3 6 2" xfId="15243"/>
    <cellStyle name="input 6 4 3 7" xfId="15244"/>
    <cellStyle name="input 6 4 3 7 2" xfId="15245"/>
    <cellStyle name="input 6 4 3 8" xfId="15246"/>
    <cellStyle name="input 6 4 3 8 2" xfId="15247"/>
    <cellStyle name="input 6 4 3 9" xfId="15248"/>
    <cellStyle name="input 6 4 3 9 2" xfId="15249"/>
    <cellStyle name="input 6 4 4" xfId="15250"/>
    <cellStyle name="input 6 4 4 2" xfId="15251"/>
    <cellStyle name="input 6 4 5" xfId="15252"/>
    <cellStyle name="input 6 4 5 2" xfId="15253"/>
    <cellStyle name="input 6 4 6" xfId="15254"/>
    <cellStyle name="input 6 5" xfId="15255"/>
    <cellStyle name="input 6 5 2" xfId="15256"/>
    <cellStyle name="input 6 5 2 10" xfId="15257"/>
    <cellStyle name="input 6 5 2 10 2" xfId="15258"/>
    <cellStyle name="input 6 5 2 11" xfId="15259"/>
    <cellStyle name="input 6 5 2 11 2" xfId="15260"/>
    <cellStyle name="input 6 5 2 12" xfId="15261"/>
    <cellStyle name="input 6 5 2 12 2" xfId="15262"/>
    <cellStyle name="input 6 5 2 13" xfId="15263"/>
    <cellStyle name="input 6 5 2 13 2" xfId="15264"/>
    <cellStyle name="input 6 5 2 14" xfId="15265"/>
    <cellStyle name="input 6 5 2 14 2" xfId="15266"/>
    <cellStyle name="input 6 5 2 15" xfId="15267"/>
    <cellStyle name="input 6 5 2 15 2" xfId="15268"/>
    <cellStyle name="input 6 5 2 16" xfId="15269"/>
    <cellStyle name="input 6 5 2 16 2" xfId="15270"/>
    <cellStyle name="input 6 5 2 2" xfId="15271"/>
    <cellStyle name="input 6 5 2 3" xfId="15272"/>
    <cellStyle name="input 6 5 2 3 2" xfId="15273"/>
    <cellStyle name="input 6 5 2 4" xfId="15274"/>
    <cellStyle name="input 6 5 2 4 2" xfId="15275"/>
    <cellStyle name="input 6 5 2 5" xfId="15276"/>
    <cellStyle name="input 6 5 2 5 2" xfId="15277"/>
    <cellStyle name="input 6 5 2 6" xfId="15278"/>
    <cellStyle name="input 6 5 2 6 2" xfId="15279"/>
    <cellStyle name="input 6 5 2 7" xfId="15280"/>
    <cellStyle name="input 6 5 2 7 2" xfId="15281"/>
    <cellStyle name="input 6 5 2 8" xfId="15282"/>
    <cellStyle name="input 6 5 2 8 2" xfId="15283"/>
    <cellStyle name="input 6 5 2 9" xfId="15284"/>
    <cellStyle name="input 6 5 2 9 2" xfId="15285"/>
    <cellStyle name="input 6 5 3" xfId="15286"/>
    <cellStyle name="input 6 5 3 10" xfId="15287"/>
    <cellStyle name="input 6 5 3 10 2" xfId="15288"/>
    <cellStyle name="input 6 5 3 11" xfId="15289"/>
    <cellStyle name="input 6 5 3 11 2" xfId="15290"/>
    <cellStyle name="input 6 5 3 12" xfId="15291"/>
    <cellStyle name="input 6 5 3 12 2" xfId="15292"/>
    <cellStyle name="input 6 5 3 13" xfId="15293"/>
    <cellStyle name="input 6 5 3 13 2" xfId="15294"/>
    <cellStyle name="input 6 5 3 14" xfId="15295"/>
    <cellStyle name="input 6 5 3 14 2" xfId="15296"/>
    <cellStyle name="input 6 5 3 15" xfId="15297"/>
    <cellStyle name="input 6 5 3 15 2" xfId="15298"/>
    <cellStyle name="input 6 5 3 2" xfId="15299"/>
    <cellStyle name="input 6 5 3 2 2" xfId="15300"/>
    <cellStyle name="input 6 5 3 3" xfId="15301"/>
    <cellStyle name="input 6 5 3 3 2" xfId="15302"/>
    <cellStyle name="input 6 5 3 4" xfId="15303"/>
    <cellStyle name="input 6 5 3 4 2" xfId="15304"/>
    <cellStyle name="input 6 5 3 5" xfId="15305"/>
    <cellStyle name="input 6 5 3 5 2" xfId="15306"/>
    <cellStyle name="input 6 5 3 6" xfId="15307"/>
    <cellStyle name="input 6 5 3 6 2" xfId="15308"/>
    <cellStyle name="input 6 5 3 7" xfId="15309"/>
    <cellStyle name="input 6 5 3 7 2" xfId="15310"/>
    <cellStyle name="input 6 5 3 8" xfId="15311"/>
    <cellStyle name="input 6 5 3 8 2" xfId="15312"/>
    <cellStyle name="input 6 5 3 9" xfId="15313"/>
    <cellStyle name="input 6 5 3 9 2" xfId="15314"/>
    <cellStyle name="input 6 5 4" xfId="15315"/>
    <cellStyle name="input 6 5 4 2" xfId="15316"/>
    <cellStyle name="input 6 5 5" xfId="15317"/>
    <cellStyle name="input 6 5 5 2" xfId="15318"/>
    <cellStyle name="input 6 5 6" xfId="15319"/>
    <cellStyle name="input 6 6" xfId="15320"/>
    <cellStyle name="input 6 6 2" xfId="15321"/>
    <cellStyle name="input 6 6 2 10" xfId="15322"/>
    <cellStyle name="input 6 6 2 10 2" xfId="15323"/>
    <cellStyle name="input 6 6 2 11" xfId="15324"/>
    <cellStyle name="input 6 6 2 11 2" xfId="15325"/>
    <cellStyle name="input 6 6 2 12" xfId="15326"/>
    <cellStyle name="input 6 6 2 12 2" xfId="15327"/>
    <cellStyle name="input 6 6 2 13" xfId="15328"/>
    <cellStyle name="input 6 6 2 13 2" xfId="15329"/>
    <cellStyle name="input 6 6 2 14" xfId="15330"/>
    <cellStyle name="input 6 6 2 14 2" xfId="15331"/>
    <cellStyle name="input 6 6 2 15" xfId="15332"/>
    <cellStyle name="input 6 6 2 15 2" xfId="15333"/>
    <cellStyle name="input 6 6 2 16" xfId="15334"/>
    <cellStyle name="input 6 6 2 16 2" xfId="15335"/>
    <cellStyle name="input 6 6 2 2" xfId="15336"/>
    <cellStyle name="input 6 6 2 3" xfId="15337"/>
    <cellStyle name="input 6 6 2 3 2" xfId="15338"/>
    <cellStyle name="input 6 6 2 4" xfId="15339"/>
    <cellStyle name="input 6 6 2 4 2" xfId="15340"/>
    <cellStyle name="input 6 6 2 5" xfId="15341"/>
    <cellStyle name="input 6 6 2 5 2" xfId="15342"/>
    <cellStyle name="input 6 6 2 6" xfId="15343"/>
    <cellStyle name="input 6 6 2 6 2" xfId="15344"/>
    <cellStyle name="input 6 6 2 7" xfId="15345"/>
    <cellStyle name="input 6 6 2 7 2" xfId="15346"/>
    <cellStyle name="input 6 6 2 8" xfId="15347"/>
    <cellStyle name="input 6 6 2 8 2" xfId="15348"/>
    <cellStyle name="input 6 6 2 9" xfId="15349"/>
    <cellStyle name="input 6 6 2 9 2" xfId="15350"/>
    <cellStyle name="input 6 6 3" xfId="15351"/>
    <cellStyle name="input 6 6 3 10" xfId="15352"/>
    <cellStyle name="input 6 6 3 10 2" xfId="15353"/>
    <cellStyle name="input 6 6 3 11" xfId="15354"/>
    <cellStyle name="input 6 6 3 11 2" xfId="15355"/>
    <cellStyle name="input 6 6 3 12" xfId="15356"/>
    <cellStyle name="input 6 6 3 12 2" xfId="15357"/>
    <cellStyle name="input 6 6 3 13" xfId="15358"/>
    <cellStyle name="input 6 6 3 13 2" xfId="15359"/>
    <cellStyle name="input 6 6 3 14" xfId="15360"/>
    <cellStyle name="input 6 6 3 14 2" xfId="15361"/>
    <cellStyle name="input 6 6 3 15" xfId="15362"/>
    <cellStyle name="input 6 6 3 15 2" xfId="15363"/>
    <cellStyle name="input 6 6 3 2" xfId="15364"/>
    <cellStyle name="input 6 6 3 2 2" xfId="15365"/>
    <cellStyle name="input 6 6 3 3" xfId="15366"/>
    <cellStyle name="input 6 6 3 3 2" xfId="15367"/>
    <cellStyle name="input 6 6 3 4" xfId="15368"/>
    <cellStyle name="input 6 6 3 4 2" xfId="15369"/>
    <cellStyle name="input 6 6 3 5" xfId="15370"/>
    <cellStyle name="input 6 6 3 5 2" xfId="15371"/>
    <cellStyle name="input 6 6 3 6" xfId="15372"/>
    <cellStyle name="input 6 6 3 6 2" xfId="15373"/>
    <cellStyle name="input 6 6 3 7" xfId="15374"/>
    <cellStyle name="input 6 6 3 7 2" xfId="15375"/>
    <cellStyle name="input 6 6 3 8" xfId="15376"/>
    <cellStyle name="input 6 6 3 8 2" xfId="15377"/>
    <cellStyle name="input 6 6 3 9" xfId="15378"/>
    <cellStyle name="input 6 6 3 9 2" xfId="15379"/>
    <cellStyle name="input 6 6 4" xfId="15380"/>
    <cellStyle name="input 6 6 4 2" xfId="15381"/>
    <cellStyle name="input 6 6 5" xfId="15382"/>
    <cellStyle name="input 6 6 5 2" xfId="15383"/>
    <cellStyle name="input 6 6 6" xfId="15384"/>
    <cellStyle name="input 6 7" xfId="15385"/>
    <cellStyle name="input 6 7 2" xfId="15386"/>
    <cellStyle name="input 6 7 2 10" xfId="15387"/>
    <cellStyle name="input 6 7 2 10 2" xfId="15388"/>
    <cellStyle name="input 6 7 2 11" xfId="15389"/>
    <cellStyle name="input 6 7 2 11 2" xfId="15390"/>
    <cellStyle name="input 6 7 2 12" xfId="15391"/>
    <cellStyle name="input 6 7 2 12 2" xfId="15392"/>
    <cellStyle name="input 6 7 2 13" xfId="15393"/>
    <cellStyle name="input 6 7 2 13 2" xfId="15394"/>
    <cellStyle name="input 6 7 2 14" xfId="15395"/>
    <cellStyle name="input 6 7 2 14 2" xfId="15396"/>
    <cellStyle name="input 6 7 2 15" xfId="15397"/>
    <cellStyle name="input 6 7 2 15 2" xfId="15398"/>
    <cellStyle name="input 6 7 2 16" xfId="15399"/>
    <cellStyle name="input 6 7 2 16 2" xfId="15400"/>
    <cellStyle name="input 6 7 2 2" xfId="15401"/>
    <cellStyle name="input 6 7 2 3" xfId="15402"/>
    <cellStyle name="input 6 7 2 3 2" xfId="15403"/>
    <cellStyle name="input 6 7 2 4" xfId="15404"/>
    <cellStyle name="input 6 7 2 4 2" xfId="15405"/>
    <cellStyle name="input 6 7 2 5" xfId="15406"/>
    <cellStyle name="input 6 7 2 5 2" xfId="15407"/>
    <cellStyle name="input 6 7 2 6" xfId="15408"/>
    <cellStyle name="input 6 7 2 6 2" xfId="15409"/>
    <cellStyle name="input 6 7 2 7" xfId="15410"/>
    <cellStyle name="input 6 7 2 7 2" xfId="15411"/>
    <cellStyle name="input 6 7 2 8" xfId="15412"/>
    <cellStyle name="input 6 7 2 8 2" xfId="15413"/>
    <cellStyle name="input 6 7 2 9" xfId="15414"/>
    <cellStyle name="input 6 7 2 9 2" xfId="15415"/>
    <cellStyle name="input 6 7 3" xfId="15416"/>
    <cellStyle name="input 6 7 3 10" xfId="15417"/>
    <cellStyle name="input 6 7 3 10 2" xfId="15418"/>
    <cellStyle name="input 6 7 3 11" xfId="15419"/>
    <cellStyle name="input 6 7 3 11 2" xfId="15420"/>
    <cellStyle name="input 6 7 3 12" xfId="15421"/>
    <cellStyle name="input 6 7 3 12 2" xfId="15422"/>
    <cellStyle name="input 6 7 3 13" xfId="15423"/>
    <cellStyle name="input 6 7 3 13 2" xfId="15424"/>
    <cellStyle name="input 6 7 3 14" xfId="15425"/>
    <cellStyle name="input 6 7 3 14 2" xfId="15426"/>
    <cellStyle name="input 6 7 3 15" xfId="15427"/>
    <cellStyle name="input 6 7 3 15 2" xfId="15428"/>
    <cellStyle name="input 6 7 3 2" xfId="15429"/>
    <cellStyle name="input 6 7 3 2 2" xfId="15430"/>
    <cellStyle name="input 6 7 3 3" xfId="15431"/>
    <cellStyle name="input 6 7 3 3 2" xfId="15432"/>
    <cellStyle name="input 6 7 3 4" xfId="15433"/>
    <cellStyle name="input 6 7 3 4 2" xfId="15434"/>
    <cellStyle name="input 6 7 3 5" xfId="15435"/>
    <cellStyle name="input 6 7 3 5 2" xfId="15436"/>
    <cellStyle name="input 6 7 3 6" xfId="15437"/>
    <cellStyle name="input 6 7 3 6 2" xfId="15438"/>
    <cellStyle name="input 6 7 3 7" xfId="15439"/>
    <cellStyle name="input 6 7 3 7 2" xfId="15440"/>
    <cellStyle name="input 6 7 3 8" xfId="15441"/>
    <cellStyle name="input 6 7 3 8 2" xfId="15442"/>
    <cellStyle name="input 6 7 3 9" xfId="15443"/>
    <cellStyle name="input 6 7 3 9 2" xfId="15444"/>
    <cellStyle name="input 6 7 4" xfId="15445"/>
    <cellStyle name="input 6 7 4 2" xfId="15446"/>
    <cellStyle name="input 6 7 5" xfId="15447"/>
    <cellStyle name="input 6 7 5 2" xfId="15448"/>
    <cellStyle name="input 6 7 6" xfId="15449"/>
    <cellStyle name="input 6 8" xfId="15450"/>
    <cellStyle name="input 6 8 2" xfId="15451"/>
    <cellStyle name="input 6 8 2 10" xfId="15452"/>
    <cellStyle name="input 6 8 2 10 2" xfId="15453"/>
    <cellStyle name="input 6 8 2 11" xfId="15454"/>
    <cellStyle name="input 6 8 2 11 2" xfId="15455"/>
    <cellStyle name="input 6 8 2 12" xfId="15456"/>
    <cellStyle name="input 6 8 2 12 2" xfId="15457"/>
    <cellStyle name="input 6 8 2 13" xfId="15458"/>
    <cellStyle name="input 6 8 2 13 2" xfId="15459"/>
    <cellStyle name="input 6 8 2 14" xfId="15460"/>
    <cellStyle name="input 6 8 2 14 2" xfId="15461"/>
    <cellStyle name="input 6 8 2 15" xfId="15462"/>
    <cellStyle name="input 6 8 2 15 2" xfId="15463"/>
    <cellStyle name="input 6 8 2 16" xfId="15464"/>
    <cellStyle name="input 6 8 2 16 2" xfId="15465"/>
    <cellStyle name="input 6 8 2 2" xfId="15466"/>
    <cellStyle name="input 6 8 2 3" xfId="15467"/>
    <cellStyle name="input 6 8 2 3 2" xfId="15468"/>
    <cellStyle name="input 6 8 2 4" xfId="15469"/>
    <cellStyle name="input 6 8 2 4 2" xfId="15470"/>
    <cellStyle name="input 6 8 2 5" xfId="15471"/>
    <cellStyle name="input 6 8 2 5 2" xfId="15472"/>
    <cellStyle name="input 6 8 2 6" xfId="15473"/>
    <cellStyle name="input 6 8 2 6 2" xfId="15474"/>
    <cellStyle name="input 6 8 2 7" xfId="15475"/>
    <cellStyle name="input 6 8 2 7 2" xfId="15476"/>
    <cellStyle name="input 6 8 2 8" xfId="15477"/>
    <cellStyle name="input 6 8 2 8 2" xfId="15478"/>
    <cellStyle name="input 6 8 2 9" xfId="15479"/>
    <cellStyle name="input 6 8 2 9 2" xfId="15480"/>
    <cellStyle name="input 6 8 3" xfId="15481"/>
    <cellStyle name="input 6 8 3 10" xfId="15482"/>
    <cellStyle name="input 6 8 3 10 2" xfId="15483"/>
    <cellStyle name="input 6 8 3 11" xfId="15484"/>
    <cellStyle name="input 6 8 3 11 2" xfId="15485"/>
    <cellStyle name="input 6 8 3 12" xfId="15486"/>
    <cellStyle name="input 6 8 3 12 2" xfId="15487"/>
    <cellStyle name="input 6 8 3 13" xfId="15488"/>
    <cellStyle name="input 6 8 3 13 2" xfId="15489"/>
    <cellStyle name="input 6 8 3 14" xfId="15490"/>
    <cellStyle name="input 6 8 3 14 2" xfId="15491"/>
    <cellStyle name="input 6 8 3 15" xfId="15492"/>
    <cellStyle name="input 6 8 3 15 2" xfId="15493"/>
    <cellStyle name="input 6 8 3 2" xfId="15494"/>
    <cellStyle name="input 6 8 3 2 2" xfId="15495"/>
    <cellStyle name="input 6 8 3 3" xfId="15496"/>
    <cellStyle name="input 6 8 3 3 2" xfId="15497"/>
    <cellStyle name="input 6 8 3 4" xfId="15498"/>
    <cellStyle name="input 6 8 3 4 2" xfId="15499"/>
    <cellStyle name="input 6 8 3 5" xfId="15500"/>
    <cellStyle name="input 6 8 3 5 2" xfId="15501"/>
    <cellStyle name="input 6 8 3 6" xfId="15502"/>
    <cellStyle name="input 6 8 3 6 2" xfId="15503"/>
    <cellStyle name="input 6 8 3 7" xfId="15504"/>
    <cellStyle name="input 6 8 3 7 2" xfId="15505"/>
    <cellStyle name="input 6 8 3 8" xfId="15506"/>
    <cellStyle name="input 6 8 3 8 2" xfId="15507"/>
    <cellStyle name="input 6 8 3 9" xfId="15508"/>
    <cellStyle name="input 6 8 3 9 2" xfId="15509"/>
    <cellStyle name="input 6 8 4" xfId="15510"/>
    <cellStyle name="input 6 8 4 2" xfId="15511"/>
    <cellStyle name="input 6 8 5" xfId="15512"/>
    <cellStyle name="input 6 8 5 2" xfId="15513"/>
    <cellStyle name="input 6 8 6" xfId="15514"/>
    <cellStyle name="input 6 9" xfId="15515"/>
    <cellStyle name="input 6 9 2" xfId="15516"/>
    <cellStyle name="input 6 9 2 10" xfId="15517"/>
    <cellStyle name="input 6 9 2 10 2" xfId="15518"/>
    <cellStyle name="input 6 9 2 11" xfId="15519"/>
    <cellStyle name="input 6 9 2 11 2" xfId="15520"/>
    <cellStyle name="input 6 9 2 12" xfId="15521"/>
    <cellStyle name="input 6 9 2 12 2" xfId="15522"/>
    <cellStyle name="input 6 9 2 13" xfId="15523"/>
    <cellStyle name="input 6 9 2 13 2" xfId="15524"/>
    <cellStyle name="input 6 9 2 14" xfId="15525"/>
    <cellStyle name="input 6 9 2 14 2" xfId="15526"/>
    <cellStyle name="input 6 9 2 15" xfId="15527"/>
    <cellStyle name="input 6 9 2 15 2" xfId="15528"/>
    <cellStyle name="input 6 9 2 16" xfId="15529"/>
    <cellStyle name="input 6 9 2 16 2" xfId="15530"/>
    <cellStyle name="input 6 9 2 2" xfId="15531"/>
    <cellStyle name="input 6 9 2 3" xfId="15532"/>
    <cellStyle name="input 6 9 2 3 2" xfId="15533"/>
    <cellStyle name="input 6 9 2 4" xfId="15534"/>
    <cellStyle name="input 6 9 2 4 2" xfId="15535"/>
    <cellStyle name="input 6 9 2 5" xfId="15536"/>
    <cellStyle name="input 6 9 2 5 2" xfId="15537"/>
    <cellStyle name="input 6 9 2 6" xfId="15538"/>
    <cellStyle name="input 6 9 2 6 2" xfId="15539"/>
    <cellStyle name="input 6 9 2 7" xfId="15540"/>
    <cellStyle name="input 6 9 2 7 2" xfId="15541"/>
    <cellStyle name="input 6 9 2 8" xfId="15542"/>
    <cellStyle name="input 6 9 2 8 2" xfId="15543"/>
    <cellStyle name="input 6 9 2 9" xfId="15544"/>
    <cellStyle name="input 6 9 2 9 2" xfId="15545"/>
    <cellStyle name="input 6 9 3" xfId="15546"/>
    <cellStyle name="input 6 9 3 10" xfId="15547"/>
    <cellStyle name="input 6 9 3 10 2" xfId="15548"/>
    <cellStyle name="input 6 9 3 11" xfId="15549"/>
    <cellStyle name="input 6 9 3 11 2" xfId="15550"/>
    <cellStyle name="input 6 9 3 12" xfId="15551"/>
    <cellStyle name="input 6 9 3 12 2" xfId="15552"/>
    <cellStyle name="input 6 9 3 13" xfId="15553"/>
    <cellStyle name="input 6 9 3 13 2" xfId="15554"/>
    <cellStyle name="input 6 9 3 14" xfId="15555"/>
    <cellStyle name="input 6 9 3 14 2" xfId="15556"/>
    <cellStyle name="input 6 9 3 15" xfId="15557"/>
    <cellStyle name="input 6 9 3 15 2" xfId="15558"/>
    <cellStyle name="input 6 9 3 2" xfId="15559"/>
    <cellStyle name="input 6 9 3 2 2" xfId="15560"/>
    <cellStyle name="input 6 9 3 3" xfId="15561"/>
    <cellStyle name="input 6 9 3 3 2" xfId="15562"/>
    <cellStyle name="input 6 9 3 4" xfId="15563"/>
    <cellStyle name="input 6 9 3 4 2" xfId="15564"/>
    <cellStyle name="input 6 9 3 5" xfId="15565"/>
    <cellStyle name="input 6 9 3 5 2" xfId="15566"/>
    <cellStyle name="input 6 9 3 6" xfId="15567"/>
    <cellStyle name="input 6 9 3 6 2" xfId="15568"/>
    <cellStyle name="input 6 9 3 7" xfId="15569"/>
    <cellStyle name="input 6 9 3 7 2" xfId="15570"/>
    <cellStyle name="input 6 9 3 8" xfId="15571"/>
    <cellStyle name="input 6 9 3 8 2" xfId="15572"/>
    <cellStyle name="input 6 9 3 9" xfId="15573"/>
    <cellStyle name="input 6 9 3 9 2" xfId="15574"/>
    <cellStyle name="input 6 9 4" xfId="15575"/>
    <cellStyle name="input 6 9 4 2" xfId="15576"/>
    <cellStyle name="input 6 9 5" xfId="15577"/>
    <cellStyle name="input 6 9 5 2" xfId="15578"/>
    <cellStyle name="input 6 9 6" xfId="15579"/>
    <cellStyle name="input 7" xfId="15580"/>
    <cellStyle name="input 7 10" xfId="15581"/>
    <cellStyle name="input 7 10 2" xfId="15582"/>
    <cellStyle name="input 7 10 2 10" xfId="15583"/>
    <cellStyle name="input 7 10 2 10 2" xfId="15584"/>
    <cellStyle name="input 7 10 2 11" xfId="15585"/>
    <cellStyle name="input 7 10 2 11 2" xfId="15586"/>
    <cellStyle name="input 7 10 2 12" xfId="15587"/>
    <cellStyle name="input 7 10 2 12 2" xfId="15588"/>
    <cellStyle name="input 7 10 2 13" xfId="15589"/>
    <cellStyle name="input 7 10 2 13 2" xfId="15590"/>
    <cellStyle name="input 7 10 2 14" xfId="15591"/>
    <cellStyle name="input 7 10 2 14 2" xfId="15592"/>
    <cellStyle name="input 7 10 2 15" xfId="15593"/>
    <cellStyle name="input 7 10 2 15 2" xfId="15594"/>
    <cellStyle name="input 7 10 2 16" xfId="15595"/>
    <cellStyle name="input 7 10 2 16 2" xfId="15596"/>
    <cellStyle name="input 7 10 2 2" xfId="15597"/>
    <cellStyle name="input 7 10 2 3" xfId="15598"/>
    <cellStyle name="input 7 10 2 3 2" xfId="15599"/>
    <cellStyle name="input 7 10 2 4" xfId="15600"/>
    <cellStyle name="input 7 10 2 4 2" xfId="15601"/>
    <cellStyle name="input 7 10 2 5" xfId="15602"/>
    <cellStyle name="input 7 10 2 5 2" xfId="15603"/>
    <cellStyle name="input 7 10 2 6" xfId="15604"/>
    <cellStyle name="input 7 10 2 6 2" xfId="15605"/>
    <cellStyle name="input 7 10 2 7" xfId="15606"/>
    <cellStyle name="input 7 10 2 7 2" xfId="15607"/>
    <cellStyle name="input 7 10 2 8" xfId="15608"/>
    <cellStyle name="input 7 10 2 8 2" xfId="15609"/>
    <cellStyle name="input 7 10 2 9" xfId="15610"/>
    <cellStyle name="input 7 10 2 9 2" xfId="15611"/>
    <cellStyle name="input 7 10 3" xfId="15612"/>
    <cellStyle name="input 7 10 3 10" xfId="15613"/>
    <cellStyle name="input 7 10 3 10 2" xfId="15614"/>
    <cellStyle name="input 7 10 3 11" xfId="15615"/>
    <cellStyle name="input 7 10 3 11 2" xfId="15616"/>
    <cellStyle name="input 7 10 3 12" xfId="15617"/>
    <cellStyle name="input 7 10 3 12 2" xfId="15618"/>
    <cellStyle name="input 7 10 3 13" xfId="15619"/>
    <cellStyle name="input 7 10 3 13 2" xfId="15620"/>
    <cellStyle name="input 7 10 3 14" xfId="15621"/>
    <cellStyle name="input 7 10 3 14 2" xfId="15622"/>
    <cellStyle name="input 7 10 3 15" xfId="15623"/>
    <cellStyle name="input 7 10 3 15 2" xfId="15624"/>
    <cellStyle name="input 7 10 3 2" xfId="15625"/>
    <cellStyle name="input 7 10 3 2 2" xfId="15626"/>
    <cellStyle name="input 7 10 3 3" xfId="15627"/>
    <cellStyle name="input 7 10 3 3 2" xfId="15628"/>
    <cellStyle name="input 7 10 3 4" xfId="15629"/>
    <cellStyle name="input 7 10 3 4 2" xfId="15630"/>
    <cellStyle name="input 7 10 3 5" xfId="15631"/>
    <cellStyle name="input 7 10 3 5 2" xfId="15632"/>
    <cellStyle name="input 7 10 3 6" xfId="15633"/>
    <cellStyle name="input 7 10 3 6 2" xfId="15634"/>
    <cellStyle name="input 7 10 3 7" xfId="15635"/>
    <cellStyle name="input 7 10 3 7 2" xfId="15636"/>
    <cellStyle name="input 7 10 3 8" xfId="15637"/>
    <cellStyle name="input 7 10 3 8 2" xfId="15638"/>
    <cellStyle name="input 7 10 3 9" xfId="15639"/>
    <cellStyle name="input 7 10 3 9 2" xfId="15640"/>
    <cellStyle name="input 7 10 4" xfId="15641"/>
    <cellStyle name="input 7 10 4 2" xfId="15642"/>
    <cellStyle name="input 7 10 5" xfId="15643"/>
    <cellStyle name="input 7 10 5 2" xfId="15644"/>
    <cellStyle name="input 7 10 6" xfId="15645"/>
    <cellStyle name="input 7 11" xfId="15646"/>
    <cellStyle name="input 7 11 10" xfId="15647"/>
    <cellStyle name="input 7 11 10 2" xfId="15648"/>
    <cellStyle name="input 7 11 11" xfId="15649"/>
    <cellStyle name="input 7 11 11 2" xfId="15650"/>
    <cellStyle name="input 7 11 12" xfId="15651"/>
    <cellStyle name="input 7 11 12 2" xfId="15652"/>
    <cellStyle name="input 7 11 13" xfId="15653"/>
    <cellStyle name="input 7 11 13 2" xfId="15654"/>
    <cellStyle name="input 7 11 14" xfId="15655"/>
    <cellStyle name="input 7 11 14 2" xfId="15656"/>
    <cellStyle name="input 7 11 15" xfId="15657"/>
    <cellStyle name="input 7 11 15 2" xfId="15658"/>
    <cellStyle name="input 7 11 16" xfId="15659"/>
    <cellStyle name="input 7 11 16 2" xfId="15660"/>
    <cellStyle name="input 7 11 2" xfId="15661"/>
    <cellStyle name="input 7 11 3" xfId="15662"/>
    <cellStyle name="input 7 11 3 2" xfId="15663"/>
    <cellStyle name="input 7 11 4" xfId="15664"/>
    <cellStyle name="input 7 11 4 2" xfId="15665"/>
    <cellStyle name="input 7 11 5" xfId="15666"/>
    <cellStyle name="input 7 11 5 2" xfId="15667"/>
    <cellStyle name="input 7 11 6" xfId="15668"/>
    <cellStyle name="input 7 11 6 2" xfId="15669"/>
    <cellStyle name="input 7 11 7" xfId="15670"/>
    <cellStyle name="input 7 11 7 2" xfId="15671"/>
    <cellStyle name="input 7 11 8" xfId="15672"/>
    <cellStyle name="input 7 11 8 2" xfId="15673"/>
    <cellStyle name="input 7 11 9" xfId="15674"/>
    <cellStyle name="input 7 11 9 2" xfId="15675"/>
    <cellStyle name="input 7 12" xfId="15676"/>
    <cellStyle name="input 7 12 10" xfId="15677"/>
    <cellStyle name="input 7 12 10 2" xfId="15678"/>
    <cellStyle name="input 7 12 11" xfId="15679"/>
    <cellStyle name="input 7 12 11 2" xfId="15680"/>
    <cellStyle name="input 7 12 12" xfId="15681"/>
    <cellStyle name="input 7 12 12 2" xfId="15682"/>
    <cellStyle name="input 7 12 13" xfId="15683"/>
    <cellStyle name="input 7 12 13 2" xfId="15684"/>
    <cellStyle name="input 7 12 14" xfId="15685"/>
    <cellStyle name="input 7 12 14 2" xfId="15686"/>
    <cellStyle name="input 7 12 15" xfId="15687"/>
    <cellStyle name="input 7 12 15 2" xfId="15688"/>
    <cellStyle name="input 7 12 2" xfId="15689"/>
    <cellStyle name="input 7 12 2 2" xfId="15690"/>
    <cellStyle name="input 7 12 3" xfId="15691"/>
    <cellStyle name="input 7 12 3 2" xfId="15692"/>
    <cellStyle name="input 7 12 4" xfId="15693"/>
    <cellStyle name="input 7 12 4 2" xfId="15694"/>
    <cellStyle name="input 7 12 5" xfId="15695"/>
    <cellStyle name="input 7 12 5 2" xfId="15696"/>
    <cellStyle name="input 7 12 6" xfId="15697"/>
    <cellStyle name="input 7 12 6 2" xfId="15698"/>
    <cellStyle name="input 7 12 7" xfId="15699"/>
    <cellStyle name="input 7 12 7 2" xfId="15700"/>
    <cellStyle name="input 7 12 8" xfId="15701"/>
    <cellStyle name="input 7 12 8 2" xfId="15702"/>
    <cellStyle name="input 7 12 9" xfId="15703"/>
    <cellStyle name="input 7 12 9 2" xfId="15704"/>
    <cellStyle name="input 7 13" xfId="15705"/>
    <cellStyle name="input 7 13 2" xfId="15706"/>
    <cellStyle name="input 7 14" xfId="15707"/>
    <cellStyle name="input 7 14 2" xfId="15708"/>
    <cellStyle name="input 7 15" xfId="15709"/>
    <cellStyle name="input 7 2" xfId="15710"/>
    <cellStyle name="input 7 2 2" xfId="15711"/>
    <cellStyle name="input 7 2 2 10" xfId="15712"/>
    <cellStyle name="input 7 2 2 10 2" xfId="15713"/>
    <cellStyle name="input 7 2 2 11" xfId="15714"/>
    <cellStyle name="input 7 2 2 11 2" xfId="15715"/>
    <cellStyle name="input 7 2 2 12" xfId="15716"/>
    <cellStyle name="input 7 2 2 12 2" xfId="15717"/>
    <cellStyle name="input 7 2 2 13" xfId="15718"/>
    <cellStyle name="input 7 2 2 13 2" xfId="15719"/>
    <cellStyle name="input 7 2 2 14" xfId="15720"/>
    <cellStyle name="input 7 2 2 14 2" xfId="15721"/>
    <cellStyle name="input 7 2 2 15" xfId="15722"/>
    <cellStyle name="input 7 2 2 15 2" xfId="15723"/>
    <cellStyle name="input 7 2 2 16" xfId="15724"/>
    <cellStyle name="input 7 2 2 16 2" xfId="15725"/>
    <cellStyle name="input 7 2 2 2" xfId="15726"/>
    <cellStyle name="input 7 2 2 3" xfId="15727"/>
    <cellStyle name="input 7 2 2 3 2" xfId="15728"/>
    <cellStyle name="input 7 2 2 4" xfId="15729"/>
    <cellStyle name="input 7 2 2 4 2" xfId="15730"/>
    <cellStyle name="input 7 2 2 5" xfId="15731"/>
    <cellStyle name="input 7 2 2 5 2" xfId="15732"/>
    <cellStyle name="input 7 2 2 6" xfId="15733"/>
    <cellStyle name="input 7 2 2 6 2" xfId="15734"/>
    <cellStyle name="input 7 2 2 7" xfId="15735"/>
    <cellStyle name="input 7 2 2 7 2" xfId="15736"/>
    <cellStyle name="input 7 2 2 8" xfId="15737"/>
    <cellStyle name="input 7 2 2 8 2" xfId="15738"/>
    <cellStyle name="input 7 2 2 9" xfId="15739"/>
    <cellStyle name="input 7 2 2 9 2" xfId="15740"/>
    <cellStyle name="input 7 2 3" xfId="15741"/>
    <cellStyle name="input 7 2 3 10" xfId="15742"/>
    <cellStyle name="input 7 2 3 10 2" xfId="15743"/>
    <cellStyle name="input 7 2 3 11" xfId="15744"/>
    <cellStyle name="input 7 2 3 11 2" xfId="15745"/>
    <cellStyle name="input 7 2 3 12" xfId="15746"/>
    <cellStyle name="input 7 2 3 12 2" xfId="15747"/>
    <cellStyle name="input 7 2 3 13" xfId="15748"/>
    <cellStyle name="input 7 2 3 13 2" xfId="15749"/>
    <cellStyle name="input 7 2 3 14" xfId="15750"/>
    <cellStyle name="input 7 2 3 14 2" xfId="15751"/>
    <cellStyle name="input 7 2 3 15" xfId="15752"/>
    <cellStyle name="input 7 2 3 15 2" xfId="15753"/>
    <cellStyle name="input 7 2 3 2" xfId="15754"/>
    <cellStyle name="input 7 2 3 2 2" xfId="15755"/>
    <cellStyle name="input 7 2 3 3" xfId="15756"/>
    <cellStyle name="input 7 2 3 3 2" xfId="15757"/>
    <cellStyle name="input 7 2 3 4" xfId="15758"/>
    <cellStyle name="input 7 2 3 4 2" xfId="15759"/>
    <cellStyle name="input 7 2 3 5" xfId="15760"/>
    <cellStyle name="input 7 2 3 5 2" xfId="15761"/>
    <cellStyle name="input 7 2 3 6" xfId="15762"/>
    <cellStyle name="input 7 2 3 6 2" xfId="15763"/>
    <cellStyle name="input 7 2 3 7" xfId="15764"/>
    <cellStyle name="input 7 2 3 7 2" xfId="15765"/>
    <cellStyle name="input 7 2 3 8" xfId="15766"/>
    <cellStyle name="input 7 2 3 8 2" xfId="15767"/>
    <cellStyle name="input 7 2 3 9" xfId="15768"/>
    <cellStyle name="input 7 2 3 9 2" xfId="15769"/>
    <cellStyle name="input 7 2 4" xfId="15770"/>
    <cellStyle name="input 7 2 4 2" xfId="15771"/>
    <cellStyle name="input 7 2 5" xfId="15772"/>
    <cellStyle name="input 7 2 5 2" xfId="15773"/>
    <cellStyle name="input 7 2 6" xfId="15774"/>
    <cellStyle name="input 7 3" xfId="15775"/>
    <cellStyle name="input 7 3 2" xfId="15776"/>
    <cellStyle name="input 7 3 2 10" xfId="15777"/>
    <cellStyle name="input 7 3 2 10 2" xfId="15778"/>
    <cellStyle name="input 7 3 2 11" xfId="15779"/>
    <cellStyle name="input 7 3 2 11 2" xfId="15780"/>
    <cellStyle name="input 7 3 2 12" xfId="15781"/>
    <cellStyle name="input 7 3 2 12 2" xfId="15782"/>
    <cellStyle name="input 7 3 2 13" xfId="15783"/>
    <cellStyle name="input 7 3 2 13 2" xfId="15784"/>
    <cellStyle name="input 7 3 2 14" xfId="15785"/>
    <cellStyle name="input 7 3 2 14 2" xfId="15786"/>
    <cellStyle name="input 7 3 2 15" xfId="15787"/>
    <cellStyle name="input 7 3 2 15 2" xfId="15788"/>
    <cellStyle name="input 7 3 2 16" xfId="15789"/>
    <cellStyle name="input 7 3 2 16 2" xfId="15790"/>
    <cellStyle name="input 7 3 2 2" xfId="15791"/>
    <cellStyle name="input 7 3 2 3" xfId="15792"/>
    <cellStyle name="input 7 3 2 3 2" xfId="15793"/>
    <cellStyle name="input 7 3 2 4" xfId="15794"/>
    <cellStyle name="input 7 3 2 4 2" xfId="15795"/>
    <cellStyle name="input 7 3 2 5" xfId="15796"/>
    <cellStyle name="input 7 3 2 5 2" xfId="15797"/>
    <cellStyle name="input 7 3 2 6" xfId="15798"/>
    <cellStyle name="input 7 3 2 6 2" xfId="15799"/>
    <cellStyle name="input 7 3 2 7" xfId="15800"/>
    <cellStyle name="input 7 3 2 7 2" xfId="15801"/>
    <cellStyle name="input 7 3 2 8" xfId="15802"/>
    <cellStyle name="input 7 3 2 8 2" xfId="15803"/>
    <cellStyle name="input 7 3 2 9" xfId="15804"/>
    <cellStyle name="input 7 3 2 9 2" xfId="15805"/>
    <cellStyle name="input 7 3 3" xfId="15806"/>
    <cellStyle name="input 7 3 3 10" xfId="15807"/>
    <cellStyle name="input 7 3 3 10 2" xfId="15808"/>
    <cellStyle name="input 7 3 3 11" xfId="15809"/>
    <cellStyle name="input 7 3 3 11 2" xfId="15810"/>
    <cellStyle name="input 7 3 3 12" xfId="15811"/>
    <cellStyle name="input 7 3 3 12 2" xfId="15812"/>
    <cellStyle name="input 7 3 3 13" xfId="15813"/>
    <cellStyle name="input 7 3 3 13 2" xfId="15814"/>
    <cellStyle name="input 7 3 3 14" xfId="15815"/>
    <cellStyle name="input 7 3 3 14 2" xfId="15816"/>
    <cellStyle name="input 7 3 3 15" xfId="15817"/>
    <cellStyle name="input 7 3 3 15 2" xfId="15818"/>
    <cellStyle name="input 7 3 3 2" xfId="15819"/>
    <cellStyle name="input 7 3 3 2 2" xfId="15820"/>
    <cellStyle name="input 7 3 3 3" xfId="15821"/>
    <cellStyle name="input 7 3 3 3 2" xfId="15822"/>
    <cellStyle name="input 7 3 3 4" xfId="15823"/>
    <cellStyle name="input 7 3 3 4 2" xfId="15824"/>
    <cellStyle name="input 7 3 3 5" xfId="15825"/>
    <cellStyle name="input 7 3 3 5 2" xfId="15826"/>
    <cellStyle name="input 7 3 3 6" xfId="15827"/>
    <cellStyle name="input 7 3 3 6 2" xfId="15828"/>
    <cellStyle name="input 7 3 3 7" xfId="15829"/>
    <cellStyle name="input 7 3 3 7 2" xfId="15830"/>
    <cellStyle name="input 7 3 3 8" xfId="15831"/>
    <cellStyle name="input 7 3 3 8 2" xfId="15832"/>
    <cellStyle name="input 7 3 3 9" xfId="15833"/>
    <cellStyle name="input 7 3 3 9 2" xfId="15834"/>
    <cellStyle name="input 7 3 4" xfId="15835"/>
    <cellStyle name="input 7 3 4 2" xfId="15836"/>
    <cellStyle name="input 7 3 5" xfId="15837"/>
    <cellStyle name="input 7 3 5 2" xfId="15838"/>
    <cellStyle name="input 7 3 6" xfId="15839"/>
    <cellStyle name="input 7 4" xfId="15840"/>
    <cellStyle name="input 7 4 2" xfId="15841"/>
    <cellStyle name="input 7 4 2 10" xfId="15842"/>
    <cellStyle name="input 7 4 2 10 2" xfId="15843"/>
    <cellStyle name="input 7 4 2 11" xfId="15844"/>
    <cellStyle name="input 7 4 2 11 2" xfId="15845"/>
    <cellStyle name="input 7 4 2 12" xfId="15846"/>
    <cellStyle name="input 7 4 2 12 2" xfId="15847"/>
    <cellStyle name="input 7 4 2 13" xfId="15848"/>
    <cellStyle name="input 7 4 2 13 2" xfId="15849"/>
    <cellStyle name="input 7 4 2 14" xfId="15850"/>
    <cellStyle name="input 7 4 2 14 2" xfId="15851"/>
    <cellStyle name="input 7 4 2 15" xfId="15852"/>
    <cellStyle name="input 7 4 2 15 2" xfId="15853"/>
    <cellStyle name="input 7 4 2 16" xfId="15854"/>
    <cellStyle name="input 7 4 2 16 2" xfId="15855"/>
    <cellStyle name="input 7 4 2 2" xfId="15856"/>
    <cellStyle name="input 7 4 2 3" xfId="15857"/>
    <cellStyle name="input 7 4 2 3 2" xfId="15858"/>
    <cellStyle name="input 7 4 2 4" xfId="15859"/>
    <cellStyle name="input 7 4 2 4 2" xfId="15860"/>
    <cellStyle name="input 7 4 2 5" xfId="15861"/>
    <cellStyle name="input 7 4 2 5 2" xfId="15862"/>
    <cellStyle name="input 7 4 2 6" xfId="15863"/>
    <cellStyle name="input 7 4 2 6 2" xfId="15864"/>
    <cellStyle name="input 7 4 2 7" xfId="15865"/>
    <cellStyle name="input 7 4 2 7 2" xfId="15866"/>
    <cellStyle name="input 7 4 2 8" xfId="15867"/>
    <cellStyle name="input 7 4 2 8 2" xfId="15868"/>
    <cellStyle name="input 7 4 2 9" xfId="15869"/>
    <cellStyle name="input 7 4 2 9 2" xfId="15870"/>
    <cellStyle name="input 7 4 3" xfId="15871"/>
    <cellStyle name="input 7 4 3 10" xfId="15872"/>
    <cellStyle name="input 7 4 3 10 2" xfId="15873"/>
    <cellStyle name="input 7 4 3 11" xfId="15874"/>
    <cellStyle name="input 7 4 3 11 2" xfId="15875"/>
    <cellStyle name="input 7 4 3 12" xfId="15876"/>
    <cellStyle name="input 7 4 3 12 2" xfId="15877"/>
    <cellStyle name="input 7 4 3 13" xfId="15878"/>
    <cellStyle name="input 7 4 3 13 2" xfId="15879"/>
    <cellStyle name="input 7 4 3 14" xfId="15880"/>
    <cellStyle name="input 7 4 3 14 2" xfId="15881"/>
    <cellStyle name="input 7 4 3 15" xfId="15882"/>
    <cellStyle name="input 7 4 3 15 2" xfId="15883"/>
    <cellStyle name="input 7 4 3 2" xfId="15884"/>
    <cellStyle name="input 7 4 3 2 2" xfId="15885"/>
    <cellStyle name="input 7 4 3 3" xfId="15886"/>
    <cellStyle name="input 7 4 3 3 2" xfId="15887"/>
    <cellStyle name="input 7 4 3 4" xfId="15888"/>
    <cellStyle name="input 7 4 3 4 2" xfId="15889"/>
    <cellStyle name="input 7 4 3 5" xfId="15890"/>
    <cellStyle name="input 7 4 3 5 2" xfId="15891"/>
    <cellStyle name="input 7 4 3 6" xfId="15892"/>
    <cellStyle name="input 7 4 3 6 2" xfId="15893"/>
    <cellStyle name="input 7 4 3 7" xfId="15894"/>
    <cellStyle name="input 7 4 3 7 2" xfId="15895"/>
    <cellStyle name="input 7 4 3 8" xfId="15896"/>
    <cellStyle name="input 7 4 3 8 2" xfId="15897"/>
    <cellStyle name="input 7 4 3 9" xfId="15898"/>
    <cellStyle name="input 7 4 3 9 2" xfId="15899"/>
    <cellStyle name="input 7 4 4" xfId="15900"/>
    <cellStyle name="input 7 4 4 2" xfId="15901"/>
    <cellStyle name="input 7 4 5" xfId="15902"/>
    <cellStyle name="input 7 4 5 2" xfId="15903"/>
    <cellStyle name="input 7 4 6" xfId="15904"/>
    <cellStyle name="input 7 5" xfId="15905"/>
    <cellStyle name="input 7 5 2" xfId="15906"/>
    <cellStyle name="input 7 5 2 10" xfId="15907"/>
    <cellStyle name="input 7 5 2 10 2" xfId="15908"/>
    <cellStyle name="input 7 5 2 11" xfId="15909"/>
    <cellStyle name="input 7 5 2 11 2" xfId="15910"/>
    <cellStyle name="input 7 5 2 12" xfId="15911"/>
    <cellStyle name="input 7 5 2 12 2" xfId="15912"/>
    <cellStyle name="input 7 5 2 13" xfId="15913"/>
    <cellStyle name="input 7 5 2 13 2" xfId="15914"/>
    <cellStyle name="input 7 5 2 14" xfId="15915"/>
    <cellStyle name="input 7 5 2 14 2" xfId="15916"/>
    <cellStyle name="input 7 5 2 15" xfId="15917"/>
    <cellStyle name="input 7 5 2 15 2" xfId="15918"/>
    <cellStyle name="input 7 5 2 16" xfId="15919"/>
    <cellStyle name="input 7 5 2 16 2" xfId="15920"/>
    <cellStyle name="input 7 5 2 2" xfId="15921"/>
    <cellStyle name="input 7 5 2 3" xfId="15922"/>
    <cellStyle name="input 7 5 2 3 2" xfId="15923"/>
    <cellStyle name="input 7 5 2 4" xfId="15924"/>
    <cellStyle name="input 7 5 2 4 2" xfId="15925"/>
    <cellStyle name="input 7 5 2 5" xfId="15926"/>
    <cellStyle name="input 7 5 2 5 2" xfId="15927"/>
    <cellStyle name="input 7 5 2 6" xfId="15928"/>
    <cellStyle name="input 7 5 2 6 2" xfId="15929"/>
    <cellStyle name="input 7 5 2 7" xfId="15930"/>
    <cellStyle name="input 7 5 2 7 2" xfId="15931"/>
    <cellStyle name="input 7 5 2 8" xfId="15932"/>
    <cellStyle name="input 7 5 2 8 2" xfId="15933"/>
    <cellStyle name="input 7 5 2 9" xfId="15934"/>
    <cellStyle name="input 7 5 2 9 2" xfId="15935"/>
    <cellStyle name="input 7 5 3" xfId="15936"/>
    <cellStyle name="input 7 5 3 10" xfId="15937"/>
    <cellStyle name="input 7 5 3 10 2" xfId="15938"/>
    <cellStyle name="input 7 5 3 11" xfId="15939"/>
    <cellStyle name="input 7 5 3 11 2" xfId="15940"/>
    <cellStyle name="input 7 5 3 12" xfId="15941"/>
    <cellStyle name="input 7 5 3 12 2" xfId="15942"/>
    <cellStyle name="input 7 5 3 13" xfId="15943"/>
    <cellStyle name="input 7 5 3 13 2" xfId="15944"/>
    <cellStyle name="input 7 5 3 14" xfId="15945"/>
    <cellStyle name="input 7 5 3 14 2" xfId="15946"/>
    <cellStyle name="input 7 5 3 15" xfId="15947"/>
    <cellStyle name="input 7 5 3 15 2" xfId="15948"/>
    <cellStyle name="input 7 5 3 2" xfId="15949"/>
    <cellStyle name="input 7 5 3 2 2" xfId="15950"/>
    <cellStyle name="input 7 5 3 3" xfId="15951"/>
    <cellStyle name="input 7 5 3 3 2" xfId="15952"/>
    <cellStyle name="input 7 5 3 4" xfId="15953"/>
    <cellStyle name="input 7 5 3 4 2" xfId="15954"/>
    <cellStyle name="input 7 5 3 5" xfId="15955"/>
    <cellStyle name="input 7 5 3 5 2" xfId="15956"/>
    <cellStyle name="input 7 5 3 6" xfId="15957"/>
    <cellStyle name="input 7 5 3 6 2" xfId="15958"/>
    <cellStyle name="input 7 5 3 7" xfId="15959"/>
    <cellStyle name="input 7 5 3 7 2" xfId="15960"/>
    <cellStyle name="input 7 5 3 8" xfId="15961"/>
    <cellStyle name="input 7 5 3 8 2" xfId="15962"/>
    <cellStyle name="input 7 5 3 9" xfId="15963"/>
    <cellStyle name="input 7 5 3 9 2" xfId="15964"/>
    <cellStyle name="input 7 5 4" xfId="15965"/>
    <cellStyle name="input 7 5 4 2" xfId="15966"/>
    <cellStyle name="input 7 5 5" xfId="15967"/>
    <cellStyle name="input 7 5 5 2" xfId="15968"/>
    <cellStyle name="input 7 5 6" xfId="15969"/>
    <cellStyle name="input 7 6" xfId="15970"/>
    <cellStyle name="input 7 6 2" xfId="15971"/>
    <cellStyle name="input 7 6 2 10" xfId="15972"/>
    <cellStyle name="input 7 6 2 10 2" xfId="15973"/>
    <cellStyle name="input 7 6 2 11" xfId="15974"/>
    <cellStyle name="input 7 6 2 11 2" xfId="15975"/>
    <cellStyle name="input 7 6 2 12" xfId="15976"/>
    <cellStyle name="input 7 6 2 12 2" xfId="15977"/>
    <cellStyle name="input 7 6 2 13" xfId="15978"/>
    <cellStyle name="input 7 6 2 13 2" xfId="15979"/>
    <cellStyle name="input 7 6 2 14" xfId="15980"/>
    <cellStyle name="input 7 6 2 14 2" xfId="15981"/>
    <cellStyle name="input 7 6 2 15" xfId="15982"/>
    <cellStyle name="input 7 6 2 15 2" xfId="15983"/>
    <cellStyle name="input 7 6 2 16" xfId="15984"/>
    <cellStyle name="input 7 6 2 16 2" xfId="15985"/>
    <cellStyle name="input 7 6 2 2" xfId="15986"/>
    <cellStyle name="input 7 6 2 3" xfId="15987"/>
    <cellStyle name="input 7 6 2 3 2" xfId="15988"/>
    <cellStyle name="input 7 6 2 4" xfId="15989"/>
    <cellStyle name="input 7 6 2 4 2" xfId="15990"/>
    <cellStyle name="input 7 6 2 5" xfId="15991"/>
    <cellStyle name="input 7 6 2 5 2" xfId="15992"/>
    <cellStyle name="input 7 6 2 6" xfId="15993"/>
    <cellStyle name="input 7 6 2 6 2" xfId="15994"/>
    <cellStyle name="input 7 6 2 7" xfId="15995"/>
    <cellStyle name="input 7 6 2 7 2" xfId="15996"/>
    <cellStyle name="input 7 6 2 8" xfId="15997"/>
    <cellStyle name="input 7 6 2 8 2" xfId="15998"/>
    <cellStyle name="input 7 6 2 9" xfId="15999"/>
    <cellStyle name="input 7 6 2 9 2" xfId="16000"/>
    <cellStyle name="input 7 6 3" xfId="16001"/>
    <cellStyle name="input 7 6 3 10" xfId="16002"/>
    <cellStyle name="input 7 6 3 10 2" xfId="16003"/>
    <cellStyle name="input 7 6 3 11" xfId="16004"/>
    <cellStyle name="input 7 6 3 11 2" xfId="16005"/>
    <cellStyle name="input 7 6 3 12" xfId="16006"/>
    <cellStyle name="input 7 6 3 12 2" xfId="16007"/>
    <cellStyle name="input 7 6 3 13" xfId="16008"/>
    <cellStyle name="input 7 6 3 13 2" xfId="16009"/>
    <cellStyle name="input 7 6 3 14" xfId="16010"/>
    <cellStyle name="input 7 6 3 14 2" xfId="16011"/>
    <cellStyle name="input 7 6 3 15" xfId="16012"/>
    <cellStyle name="input 7 6 3 15 2" xfId="16013"/>
    <cellStyle name="input 7 6 3 2" xfId="16014"/>
    <cellStyle name="input 7 6 3 2 2" xfId="16015"/>
    <cellStyle name="input 7 6 3 3" xfId="16016"/>
    <cellStyle name="input 7 6 3 3 2" xfId="16017"/>
    <cellStyle name="input 7 6 3 4" xfId="16018"/>
    <cellStyle name="input 7 6 3 4 2" xfId="16019"/>
    <cellStyle name="input 7 6 3 5" xfId="16020"/>
    <cellStyle name="input 7 6 3 5 2" xfId="16021"/>
    <cellStyle name="input 7 6 3 6" xfId="16022"/>
    <cellStyle name="input 7 6 3 6 2" xfId="16023"/>
    <cellStyle name="input 7 6 3 7" xfId="16024"/>
    <cellStyle name="input 7 6 3 7 2" xfId="16025"/>
    <cellStyle name="input 7 6 3 8" xfId="16026"/>
    <cellStyle name="input 7 6 3 8 2" xfId="16027"/>
    <cellStyle name="input 7 6 3 9" xfId="16028"/>
    <cellStyle name="input 7 6 3 9 2" xfId="16029"/>
    <cellStyle name="input 7 6 4" xfId="16030"/>
    <cellStyle name="input 7 6 4 2" xfId="16031"/>
    <cellStyle name="input 7 6 5" xfId="16032"/>
    <cellStyle name="input 7 6 5 2" xfId="16033"/>
    <cellStyle name="input 7 6 6" xfId="16034"/>
    <cellStyle name="input 7 7" xfId="16035"/>
    <cellStyle name="input 7 7 2" xfId="16036"/>
    <cellStyle name="input 7 7 2 10" xfId="16037"/>
    <cellStyle name="input 7 7 2 10 2" xfId="16038"/>
    <cellStyle name="input 7 7 2 11" xfId="16039"/>
    <cellStyle name="input 7 7 2 11 2" xfId="16040"/>
    <cellStyle name="input 7 7 2 12" xfId="16041"/>
    <cellStyle name="input 7 7 2 12 2" xfId="16042"/>
    <cellStyle name="input 7 7 2 13" xfId="16043"/>
    <cellStyle name="input 7 7 2 13 2" xfId="16044"/>
    <cellStyle name="input 7 7 2 14" xfId="16045"/>
    <cellStyle name="input 7 7 2 14 2" xfId="16046"/>
    <cellStyle name="input 7 7 2 15" xfId="16047"/>
    <cellStyle name="input 7 7 2 15 2" xfId="16048"/>
    <cellStyle name="input 7 7 2 16" xfId="16049"/>
    <cellStyle name="input 7 7 2 16 2" xfId="16050"/>
    <cellStyle name="input 7 7 2 2" xfId="16051"/>
    <cellStyle name="input 7 7 2 3" xfId="16052"/>
    <cellStyle name="input 7 7 2 3 2" xfId="16053"/>
    <cellStyle name="input 7 7 2 4" xfId="16054"/>
    <cellStyle name="input 7 7 2 4 2" xfId="16055"/>
    <cellStyle name="input 7 7 2 5" xfId="16056"/>
    <cellStyle name="input 7 7 2 5 2" xfId="16057"/>
    <cellStyle name="input 7 7 2 6" xfId="16058"/>
    <cellStyle name="input 7 7 2 6 2" xfId="16059"/>
    <cellStyle name="input 7 7 2 7" xfId="16060"/>
    <cellStyle name="input 7 7 2 7 2" xfId="16061"/>
    <cellStyle name="input 7 7 2 8" xfId="16062"/>
    <cellStyle name="input 7 7 2 8 2" xfId="16063"/>
    <cellStyle name="input 7 7 2 9" xfId="16064"/>
    <cellStyle name="input 7 7 2 9 2" xfId="16065"/>
    <cellStyle name="input 7 7 3" xfId="16066"/>
    <cellStyle name="input 7 7 3 10" xfId="16067"/>
    <cellStyle name="input 7 7 3 10 2" xfId="16068"/>
    <cellStyle name="input 7 7 3 11" xfId="16069"/>
    <cellStyle name="input 7 7 3 11 2" xfId="16070"/>
    <cellStyle name="input 7 7 3 12" xfId="16071"/>
    <cellStyle name="input 7 7 3 12 2" xfId="16072"/>
    <cellStyle name="input 7 7 3 13" xfId="16073"/>
    <cellStyle name="input 7 7 3 13 2" xfId="16074"/>
    <cellStyle name="input 7 7 3 14" xfId="16075"/>
    <cellStyle name="input 7 7 3 14 2" xfId="16076"/>
    <cellStyle name="input 7 7 3 15" xfId="16077"/>
    <cellStyle name="input 7 7 3 15 2" xfId="16078"/>
    <cellStyle name="input 7 7 3 2" xfId="16079"/>
    <cellStyle name="input 7 7 3 2 2" xfId="16080"/>
    <cellStyle name="input 7 7 3 3" xfId="16081"/>
    <cellStyle name="input 7 7 3 3 2" xfId="16082"/>
    <cellStyle name="input 7 7 3 4" xfId="16083"/>
    <cellStyle name="input 7 7 3 4 2" xfId="16084"/>
    <cellStyle name="input 7 7 3 5" xfId="16085"/>
    <cellStyle name="input 7 7 3 5 2" xfId="16086"/>
    <cellStyle name="input 7 7 3 6" xfId="16087"/>
    <cellStyle name="input 7 7 3 6 2" xfId="16088"/>
    <cellStyle name="input 7 7 3 7" xfId="16089"/>
    <cellStyle name="input 7 7 3 7 2" xfId="16090"/>
    <cellStyle name="input 7 7 3 8" xfId="16091"/>
    <cellStyle name="input 7 7 3 8 2" xfId="16092"/>
    <cellStyle name="input 7 7 3 9" xfId="16093"/>
    <cellStyle name="input 7 7 3 9 2" xfId="16094"/>
    <cellStyle name="input 7 7 4" xfId="16095"/>
    <cellStyle name="input 7 7 4 2" xfId="16096"/>
    <cellStyle name="input 7 7 5" xfId="16097"/>
    <cellStyle name="input 7 7 5 2" xfId="16098"/>
    <cellStyle name="input 7 7 6" xfId="16099"/>
    <cellStyle name="input 7 8" xfId="16100"/>
    <cellStyle name="input 7 8 2" xfId="16101"/>
    <cellStyle name="input 7 8 2 10" xfId="16102"/>
    <cellStyle name="input 7 8 2 10 2" xfId="16103"/>
    <cellStyle name="input 7 8 2 11" xfId="16104"/>
    <cellStyle name="input 7 8 2 11 2" xfId="16105"/>
    <cellStyle name="input 7 8 2 12" xfId="16106"/>
    <cellStyle name="input 7 8 2 12 2" xfId="16107"/>
    <cellStyle name="input 7 8 2 13" xfId="16108"/>
    <cellStyle name="input 7 8 2 13 2" xfId="16109"/>
    <cellStyle name="input 7 8 2 14" xfId="16110"/>
    <cellStyle name="input 7 8 2 14 2" xfId="16111"/>
    <cellStyle name="input 7 8 2 15" xfId="16112"/>
    <cellStyle name="input 7 8 2 15 2" xfId="16113"/>
    <cellStyle name="input 7 8 2 16" xfId="16114"/>
    <cellStyle name="input 7 8 2 16 2" xfId="16115"/>
    <cellStyle name="input 7 8 2 2" xfId="16116"/>
    <cellStyle name="input 7 8 2 3" xfId="16117"/>
    <cellStyle name="input 7 8 2 3 2" xfId="16118"/>
    <cellStyle name="input 7 8 2 4" xfId="16119"/>
    <cellStyle name="input 7 8 2 4 2" xfId="16120"/>
    <cellStyle name="input 7 8 2 5" xfId="16121"/>
    <cellStyle name="input 7 8 2 5 2" xfId="16122"/>
    <cellStyle name="input 7 8 2 6" xfId="16123"/>
    <cellStyle name="input 7 8 2 6 2" xfId="16124"/>
    <cellStyle name="input 7 8 2 7" xfId="16125"/>
    <cellStyle name="input 7 8 2 7 2" xfId="16126"/>
    <cellStyle name="input 7 8 2 8" xfId="16127"/>
    <cellStyle name="input 7 8 2 8 2" xfId="16128"/>
    <cellStyle name="input 7 8 2 9" xfId="16129"/>
    <cellStyle name="input 7 8 2 9 2" xfId="16130"/>
    <cellStyle name="input 7 8 3" xfId="16131"/>
    <cellStyle name="input 7 8 3 10" xfId="16132"/>
    <cellStyle name="input 7 8 3 10 2" xfId="16133"/>
    <cellStyle name="input 7 8 3 11" xfId="16134"/>
    <cellStyle name="input 7 8 3 11 2" xfId="16135"/>
    <cellStyle name="input 7 8 3 12" xfId="16136"/>
    <cellStyle name="input 7 8 3 12 2" xfId="16137"/>
    <cellStyle name="input 7 8 3 13" xfId="16138"/>
    <cellStyle name="input 7 8 3 13 2" xfId="16139"/>
    <cellStyle name="input 7 8 3 14" xfId="16140"/>
    <cellStyle name="input 7 8 3 14 2" xfId="16141"/>
    <cellStyle name="input 7 8 3 15" xfId="16142"/>
    <cellStyle name="input 7 8 3 15 2" xfId="16143"/>
    <cellStyle name="input 7 8 3 2" xfId="16144"/>
    <cellStyle name="input 7 8 3 2 2" xfId="16145"/>
    <cellStyle name="input 7 8 3 3" xfId="16146"/>
    <cellStyle name="input 7 8 3 3 2" xfId="16147"/>
    <cellStyle name="input 7 8 3 4" xfId="16148"/>
    <cellStyle name="input 7 8 3 4 2" xfId="16149"/>
    <cellStyle name="input 7 8 3 5" xfId="16150"/>
    <cellStyle name="input 7 8 3 5 2" xfId="16151"/>
    <cellStyle name="input 7 8 3 6" xfId="16152"/>
    <cellStyle name="input 7 8 3 6 2" xfId="16153"/>
    <cellStyle name="input 7 8 3 7" xfId="16154"/>
    <cellStyle name="input 7 8 3 7 2" xfId="16155"/>
    <cellStyle name="input 7 8 3 8" xfId="16156"/>
    <cellStyle name="input 7 8 3 8 2" xfId="16157"/>
    <cellStyle name="input 7 8 3 9" xfId="16158"/>
    <cellStyle name="input 7 8 3 9 2" xfId="16159"/>
    <cellStyle name="input 7 8 4" xfId="16160"/>
    <cellStyle name="input 7 8 4 2" xfId="16161"/>
    <cellStyle name="input 7 8 5" xfId="16162"/>
    <cellStyle name="input 7 8 5 2" xfId="16163"/>
    <cellStyle name="input 7 8 6" xfId="16164"/>
    <cellStyle name="input 7 9" xfId="16165"/>
    <cellStyle name="input 7 9 2" xfId="16166"/>
    <cellStyle name="input 7 9 2 10" xfId="16167"/>
    <cellStyle name="input 7 9 2 10 2" xfId="16168"/>
    <cellStyle name="input 7 9 2 11" xfId="16169"/>
    <cellStyle name="input 7 9 2 11 2" xfId="16170"/>
    <cellStyle name="input 7 9 2 12" xfId="16171"/>
    <cellStyle name="input 7 9 2 12 2" xfId="16172"/>
    <cellStyle name="input 7 9 2 13" xfId="16173"/>
    <cellStyle name="input 7 9 2 13 2" xfId="16174"/>
    <cellStyle name="input 7 9 2 14" xfId="16175"/>
    <cellStyle name="input 7 9 2 14 2" xfId="16176"/>
    <cellStyle name="input 7 9 2 15" xfId="16177"/>
    <cellStyle name="input 7 9 2 15 2" xfId="16178"/>
    <cellStyle name="input 7 9 2 16" xfId="16179"/>
    <cellStyle name="input 7 9 2 16 2" xfId="16180"/>
    <cellStyle name="input 7 9 2 2" xfId="16181"/>
    <cellStyle name="input 7 9 2 3" xfId="16182"/>
    <cellStyle name="input 7 9 2 3 2" xfId="16183"/>
    <cellStyle name="input 7 9 2 4" xfId="16184"/>
    <cellStyle name="input 7 9 2 4 2" xfId="16185"/>
    <cellStyle name="input 7 9 2 5" xfId="16186"/>
    <cellStyle name="input 7 9 2 5 2" xfId="16187"/>
    <cellStyle name="input 7 9 2 6" xfId="16188"/>
    <cellStyle name="input 7 9 2 6 2" xfId="16189"/>
    <cellStyle name="input 7 9 2 7" xfId="16190"/>
    <cellStyle name="input 7 9 2 7 2" xfId="16191"/>
    <cellStyle name="input 7 9 2 8" xfId="16192"/>
    <cellStyle name="input 7 9 2 8 2" xfId="16193"/>
    <cellStyle name="input 7 9 2 9" xfId="16194"/>
    <cellStyle name="input 7 9 2 9 2" xfId="16195"/>
    <cellStyle name="input 7 9 3" xfId="16196"/>
    <cellStyle name="input 7 9 3 10" xfId="16197"/>
    <cellStyle name="input 7 9 3 10 2" xfId="16198"/>
    <cellStyle name="input 7 9 3 11" xfId="16199"/>
    <cellStyle name="input 7 9 3 11 2" xfId="16200"/>
    <cellStyle name="input 7 9 3 12" xfId="16201"/>
    <cellStyle name="input 7 9 3 12 2" xfId="16202"/>
    <cellStyle name="input 7 9 3 13" xfId="16203"/>
    <cellStyle name="input 7 9 3 13 2" xfId="16204"/>
    <cellStyle name="input 7 9 3 14" xfId="16205"/>
    <cellStyle name="input 7 9 3 14 2" xfId="16206"/>
    <cellStyle name="input 7 9 3 15" xfId="16207"/>
    <cellStyle name="input 7 9 3 15 2" xfId="16208"/>
    <cellStyle name="input 7 9 3 2" xfId="16209"/>
    <cellStyle name="input 7 9 3 2 2" xfId="16210"/>
    <cellStyle name="input 7 9 3 3" xfId="16211"/>
    <cellStyle name="input 7 9 3 3 2" xfId="16212"/>
    <cellStyle name="input 7 9 3 4" xfId="16213"/>
    <cellStyle name="input 7 9 3 4 2" xfId="16214"/>
    <cellStyle name="input 7 9 3 5" xfId="16215"/>
    <cellStyle name="input 7 9 3 5 2" xfId="16216"/>
    <cellStyle name="input 7 9 3 6" xfId="16217"/>
    <cellStyle name="input 7 9 3 6 2" xfId="16218"/>
    <cellStyle name="input 7 9 3 7" xfId="16219"/>
    <cellStyle name="input 7 9 3 7 2" xfId="16220"/>
    <cellStyle name="input 7 9 3 8" xfId="16221"/>
    <cellStyle name="input 7 9 3 8 2" xfId="16222"/>
    <cellStyle name="input 7 9 3 9" xfId="16223"/>
    <cellStyle name="input 7 9 3 9 2" xfId="16224"/>
    <cellStyle name="input 7 9 4" xfId="16225"/>
    <cellStyle name="input 7 9 4 2" xfId="16226"/>
    <cellStyle name="input 7 9 5" xfId="16227"/>
    <cellStyle name="input 7 9 5 2" xfId="16228"/>
    <cellStyle name="input 7 9 6" xfId="16229"/>
    <cellStyle name="input 8" xfId="16230"/>
    <cellStyle name="input 8 10" xfId="16231"/>
    <cellStyle name="input 8 10 2" xfId="16232"/>
    <cellStyle name="input 8 10 2 10" xfId="16233"/>
    <cellStyle name="input 8 10 2 10 2" xfId="16234"/>
    <cellStyle name="input 8 10 2 11" xfId="16235"/>
    <cellStyle name="input 8 10 2 11 2" xfId="16236"/>
    <cellStyle name="input 8 10 2 12" xfId="16237"/>
    <cellStyle name="input 8 10 2 12 2" xfId="16238"/>
    <cellStyle name="input 8 10 2 13" xfId="16239"/>
    <cellStyle name="input 8 10 2 13 2" xfId="16240"/>
    <cellStyle name="input 8 10 2 14" xfId="16241"/>
    <cellStyle name="input 8 10 2 14 2" xfId="16242"/>
    <cellStyle name="input 8 10 2 15" xfId="16243"/>
    <cellStyle name="input 8 10 2 15 2" xfId="16244"/>
    <cellStyle name="input 8 10 2 16" xfId="16245"/>
    <cellStyle name="input 8 10 2 16 2" xfId="16246"/>
    <cellStyle name="input 8 10 2 2" xfId="16247"/>
    <cellStyle name="input 8 10 2 3" xfId="16248"/>
    <cellStyle name="input 8 10 2 3 2" xfId="16249"/>
    <cellStyle name="input 8 10 2 4" xfId="16250"/>
    <cellStyle name="input 8 10 2 4 2" xfId="16251"/>
    <cellStyle name="input 8 10 2 5" xfId="16252"/>
    <cellStyle name="input 8 10 2 5 2" xfId="16253"/>
    <cellStyle name="input 8 10 2 6" xfId="16254"/>
    <cellStyle name="input 8 10 2 6 2" xfId="16255"/>
    <cellStyle name="input 8 10 2 7" xfId="16256"/>
    <cellStyle name="input 8 10 2 7 2" xfId="16257"/>
    <cellStyle name="input 8 10 2 8" xfId="16258"/>
    <cellStyle name="input 8 10 2 8 2" xfId="16259"/>
    <cellStyle name="input 8 10 2 9" xfId="16260"/>
    <cellStyle name="input 8 10 2 9 2" xfId="16261"/>
    <cellStyle name="input 8 10 3" xfId="16262"/>
    <cellStyle name="input 8 10 3 10" xfId="16263"/>
    <cellStyle name="input 8 10 3 10 2" xfId="16264"/>
    <cellStyle name="input 8 10 3 11" xfId="16265"/>
    <cellStyle name="input 8 10 3 11 2" xfId="16266"/>
    <cellStyle name="input 8 10 3 12" xfId="16267"/>
    <cellStyle name="input 8 10 3 12 2" xfId="16268"/>
    <cellStyle name="input 8 10 3 13" xfId="16269"/>
    <cellStyle name="input 8 10 3 13 2" xfId="16270"/>
    <cellStyle name="input 8 10 3 14" xfId="16271"/>
    <cellStyle name="input 8 10 3 14 2" xfId="16272"/>
    <cellStyle name="input 8 10 3 15" xfId="16273"/>
    <cellStyle name="input 8 10 3 15 2" xfId="16274"/>
    <cellStyle name="input 8 10 3 2" xfId="16275"/>
    <cellStyle name="input 8 10 3 2 2" xfId="16276"/>
    <cellStyle name="input 8 10 3 3" xfId="16277"/>
    <cellStyle name="input 8 10 3 3 2" xfId="16278"/>
    <cellStyle name="input 8 10 3 4" xfId="16279"/>
    <cellStyle name="input 8 10 3 4 2" xfId="16280"/>
    <cellStyle name="input 8 10 3 5" xfId="16281"/>
    <cellStyle name="input 8 10 3 5 2" xfId="16282"/>
    <cellStyle name="input 8 10 3 6" xfId="16283"/>
    <cellStyle name="input 8 10 3 6 2" xfId="16284"/>
    <cellStyle name="input 8 10 3 7" xfId="16285"/>
    <cellStyle name="input 8 10 3 7 2" xfId="16286"/>
    <cellStyle name="input 8 10 3 8" xfId="16287"/>
    <cellStyle name="input 8 10 3 8 2" xfId="16288"/>
    <cellStyle name="input 8 10 3 9" xfId="16289"/>
    <cellStyle name="input 8 10 3 9 2" xfId="16290"/>
    <cellStyle name="input 8 10 4" xfId="16291"/>
    <cellStyle name="input 8 10 4 2" xfId="16292"/>
    <cellStyle name="input 8 10 5" xfId="16293"/>
    <cellStyle name="input 8 10 5 2" xfId="16294"/>
    <cellStyle name="input 8 10 6" xfId="16295"/>
    <cellStyle name="input 8 11" xfId="16296"/>
    <cellStyle name="input 8 11 10" xfId="16297"/>
    <cellStyle name="input 8 11 10 2" xfId="16298"/>
    <cellStyle name="input 8 11 11" xfId="16299"/>
    <cellStyle name="input 8 11 11 2" xfId="16300"/>
    <cellStyle name="input 8 11 12" xfId="16301"/>
    <cellStyle name="input 8 11 12 2" xfId="16302"/>
    <cellStyle name="input 8 11 13" xfId="16303"/>
    <cellStyle name="input 8 11 13 2" xfId="16304"/>
    <cellStyle name="input 8 11 14" xfId="16305"/>
    <cellStyle name="input 8 11 14 2" xfId="16306"/>
    <cellStyle name="input 8 11 15" xfId="16307"/>
    <cellStyle name="input 8 11 15 2" xfId="16308"/>
    <cellStyle name="input 8 11 16" xfId="16309"/>
    <cellStyle name="input 8 11 16 2" xfId="16310"/>
    <cellStyle name="input 8 11 2" xfId="16311"/>
    <cellStyle name="input 8 11 3" xfId="16312"/>
    <cellStyle name="input 8 11 3 2" xfId="16313"/>
    <cellStyle name="input 8 11 4" xfId="16314"/>
    <cellStyle name="input 8 11 4 2" xfId="16315"/>
    <cellStyle name="input 8 11 5" xfId="16316"/>
    <cellStyle name="input 8 11 5 2" xfId="16317"/>
    <cellStyle name="input 8 11 6" xfId="16318"/>
    <cellStyle name="input 8 11 6 2" xfId="16319"/>
    <cellStyle name="input 8 11 7" xfId="16320"/>
    <cellStyle name="input 8 11 7 2" xfId="16321"/>
    <cellStyle name="input 8 11 8" xfId="16322"/>
    <cellStyle name="input 8 11 8 2" xfId="16323"/>
    <cellStyle name="input 8 11 9" xfId="16324"/>
    <cellStyle name="input 8 11 9 2" xfId="16325"/>
    <cellStyle name="input 8 12" xfId="16326"/>
    <cellStyle name="input 8 12 10" xfId="16327"/>
    <cellStyle name="input 8 12 10 2" xfId="16328"/>
    <cellStyle name="input 8 12 11" xfId="16329"/>
    <cellStyle name="input 8 12 11 2" xfId="16330"/>
    <cellStyle name="input 8 12 12" xfId="16331"/>
    <cellStyle name="input 8 12 12 2" xfId="16332"/>
    <cellStyle name="input 8 12 13" xfId="16333"/>
    <cellStyle name="input 8 12 13 2" xfId="16334"/>
    <cellStyle name="input 8 12 14" xfId="16335"/>
    <cellStyle name="input 8 12 14 2" xfId="16336"/>
    <cellStyle name="input 8 12 15" xfId="16337"/>
    <cellStyle name="input 8 12 15 2" xfId="16338"/>
    <cellStyle name="input 8 12 2" xfId="16339"/>
    <cellStyle name="input 8 12 2 2" xfId="16340"/>
    <cellStyle name="input 8 12 3" xfId="16341"/>
    <cellStyle name="input 8 12 3 2" xfId="16342"/>
    <cellStyle name="input 8 12 4" xfId="16343"/>
    <cellStyle name="input 8 12 4 2" xfId="16344"/>
    <cellStyle name="input 8 12 5" xfId="16345"/>
    <cellStyle name="input 8 12 5 2" xfId="16346"/>
    <cellStyle name="input 8 12 6" xfId="16347"/>
    <cellStyle name="input 8 12 6 2" xfId="16348"/>
    <cellStyle name="input 8 12 7" xfId="16349"/>
    <cellStyle name="input 8 12 7 2" xfId="16350"/>
    <cellStyle name="input 8 12 8" xfId="16351"/>
    <cellStyle name="input 8 12 8 2" xfId="16352"/>
    <cellStyle name="input 8 12 9" xfId="16353"/>
    <cellStyle name="input 8 12 9 2" xfId="16354"/>
    <cellStyle name="input 8 13" xfId="16355"/>
    <cellStyle name="input 8 13 2" xfId="16356"/>
    <cellStyle name="input 8 14" xfId="16357"/>
    <cellStyle name="input 8 14 2" xfId="16358"/>
    <cellStyle name="input 8 15" xfId="16359"/>
    <cellStyle name="input 8 2" xfId="16360"/>
    <cellStyle name="input 8 2 2" xfId="16361"/>
    <cellStyle name="input 8 2 2 10" xfId="16362"/>
    <cellStyle name="input 8 2 2 10 2" xfId="16363"/>
    <cellStyle name="input 8 2 2 11" xfId="16364"/>
    <cellStyle name="input 8 2 2 11 2" xfId="16365"/>
    <cellStyle name="input 8 2 2 12" xfId="16366"/>
    <cellStyle name="input 8 2 2 12 2" xfId="16367"/>
    <cellStyle name="input 8 2 2 13" xfId="16368"/>
    <cellStyle name="input 8 2 2 13 2" xfId="16369"/>
    <cellStyle name="input 8 2 2 14" xfId="16370"/>
    <cellStyle name="input 8 2 2 14 2" xfId="16371"/>
    <cellStyle name="input 8 2 2 15" xfId="16372"/>
    <cellStyle name="input 8 2 2 15 2" xfId="16373"/>
    <cellStyle name="input 8 2 2 16" xfId="16374"/>
    <cellStyle name="input 8 2 2 16 2" xfId="16375"/>
    <cellStyle name="input 8 2 2 2" xfId="16376"/>
    <cellStyle name="input 8 2 2 3" xfId="16377"/>
    <cellStyle name="input 8 2 2 3 2" xfId="16378"/>
    <cellStyle name="input 8 2 2 4" xfId="16379"/>
    <cellStyle name="input 8 2 2 4 2" xfId="16380"/>
    <cellStyle name="input 8 2 2 5" xfId="16381"/>
    <cellStyle name="input 8 2 2 5 2" xfId="16382"/>
    <cellStyle name="input 8 2 2 6" xfId="16383"/>
    <cellStyle name="input 8 2 2 6 2" xfId="16384"/>
    <cellStyle name="input 8 2 2 7" xfId="16385"/>
    <cellStyle name="input 8 2 2 7 2" xfId="16386"/>
    <cellStyle name="input 8 2 2 8" xfId="16387"/>
    <cellStyle name="input 8 2 2 8 2" xfId="16388"/>
    <cellStyle name="input 8 2 2 9" xfId="16389"/>
    <cellStyle name="input 8 2 2 9 2" xfId="16390"/>
    <cellStyle name="input 8 2 3" xfId="16391"/>
    <cellStyle name="input 8 2 3 10" xfId="16392"/>
    <cellStyle name="input 8 2 3 10 2" xfId="16393"/>
    <cellStyle name="input 8 2 3 11" xfId="16394"/>
    <cellStyle name="input 8 2 3 11 2" xfId="16395"/>
    <cellStyle name="input 8 2 3 12" xfId="16396"/>
    <cellStyle name="input 8 2 3 12 2" xfId="16397"/>
    <cellStyle name="input 8 2 3 13" xfId="16398"/>
    <cellStyle name="input 8 2 3 13 2" xfId="16399"/>
    <cellStyle name="input 8 2 3 14" xfId="16400"/>
    <cellStyle name="input 8 2 3 14 2" xfId="16401"/>
    <cellStyle name="input 8 2 3 15" xfId="16402"/>
    <cellStyle name="input 8 2 3 15 2" xfId="16403"/>
    <cellStyle name="input 8 2 3 2" xfId="16404"/>
    <cellStyle name="input 8 2 3 2 2" xfId="16405"/>
    <cellStyle name="input 8 2 3 3" xfId="16406"/>
    <cellStyle name="input 8 2 3 3 2" xfId="16407"/>
    <cellStyle name="input 8 2 3 4" xfId="16408"/>
    <cellStyle name="input 8 2 3 4 2" xfId="16409"/>
    <cellStyle name="input 8 2 3 5" xfId="16410"/>
    <cellStyle name="input 8 2 3 5 2" xfId="16411"/>
    <cellStyle name="input 8 2 3 6" xfId="16412"/>
    <cellStyle name="input 8 2 3 6 2" xfId="16413"/>
    <cellStyle name="input 8 2 3 7" xfId="16414"/>
    <cellStyle name="input 8 2 3 7 2" xfId="16415"/>
    <cellStyle name="input 8 2 3 8" xfId="16416"/>
    <cellStyle name="input 8 2 3 8 2" xfId="16417"/>
    <cellStyle name="input 8 2 3 9" xfId="16418"/>
    <cellStyle name="input 8 2 3 9 2" xfId="16419"/>
    <cellStyle name="input 8 2 4" xfId="16420"/>
    <cellStyle name="input 8 2 4 2" xfId="16421"/>
    <cellStyle name="input 8 2 5" xfId="16422"/>
    <cellStyle name="input 8 2 5 2" xfId="16423"/>
    <cellStyle name="input 8 2 6" xfId="16424"/>
    <cellStyle name="input 8 3" xfId="16425"/>
    <cellStyle name="input 8 3 2" xfId="16426"/>
    <cellStyle name="input 8 3 2 10" xfId="16427"/>
    <cellStyle name="input 8 3 2 10 2" xfId="16428"/>
    <cellStyle name="input 8 3 2 11" xfId="16429"/>
    <cellStyle name="input 8 3 2 11 2" xfId="16430"/>
    <cellStyle name="input 8 3 2 12" xfId="16431"/>
    <cellStyle name="input 8 3 2 12 2" xfId="16432"/>
    <cellStyle name="input 8 3 2 13" xfId="16433"/>
    <cellStyle name="input 8 3 2 13 2" xfId="16434"/>
    <cellStyle name="input 8 3 2 14" xfId="16435"/>
    <cellStyle name="input 8 3 2 14 2" xfId="16436"/>
    <cellStyle name="input 8 3 2 15" xfId="16437"/>
    <cellStyle name="input 8 3 2 15 2" xfId="16438"/>
    <cellStyle name="input 8 3 2 16" xfId="16439"/>
    <cellStyle name="input 8 3 2 16 2" xfId="16440"/>
    <cellStyle name="input 8 3 2 2" xfId="16441"/>
    <cellStyle name="input 8 3 2 3" xfId="16442"/>
    <cellStyle name="input 8 3 2 3 2" xfId="16443"/>
    <cellStyle name="input 8 3 2 4" xfId="16444"/>
    <cellStyle name="input 8 3 2 4 2" xfId="16445"/>
    <cellStyle name="input 8 3 2 5" xfId="16446"/>
    <cellStyle name="input 8 3 2 5 2" xfId="16447"/>
    <cellStyle name="input 8 3 2 6" xfId="16448"/>
    <cellStyle name="input 8 3 2 6 2" xfId="16449"/>
    <cellStyle name="input 8 3 2 7" xfId="16450"/>
    <cellStyle name="input 8 3 2 7 2" xfId="16451"/>
    <cellStyle name="input 8 3 2 8" xfId="16452"/>
    <cellStyle name="input 8 3 2 8 2" xfId="16453"/>
    <cellStyle name="input 8 3 2 9" xfId="16454"/>
    <cellStyle name="input 8 3 2 9 2" xfId="16455"/>
    <cellStyle name="input 8 3 3" xfId="16456"/>
    <cellStyle name="input 8 3 3 10" xfId="16457"/>
    <cellStyle name="input 8 3 3 10 2" xfId="16458"/>
    <cellStyle name="input 8 3 3 11" xfId="16459"/>
    <cellStyle name="input 8 3 3 11 2" xfId="16460"/>
    <cellStyle name="input 8 3 3 12" xfId="16461"/>
    <cellStyle name="input 8 3 3 12 2" xfId="16462"/>
    <cellStyle name="input 8 3 3 13" xfId="16463"/>
    <cellStyle name="input 8 3 3 13 2" xfId="16464"/>
    <cellStyle name="input 8 3 3 14" xfId="16465"/>
    <cellStyle name="input 8 3 3 14 2" xfId="16466"/>
    <cellStyle name="input 8 3 3 15" xfId="16467"/>
    <cellStyle name="input 8 3 3 15 2" xfId="16468"/>
    <cellStyle name="input 8 3 3 2" xfId="16469"/>
    <cellStyle name="input 8 3 3 2 2" xfId="16470"/>
    <cellStyle name="input 8 3 3 3" xfId="16471"/>
    <cellStyle name="input 8 3 3 3 2" xfId="16472"/>
    <cellStyle name="input 8 3 3 4" xfId="16473"/>
    <cellStyle name="input 8 3 3 4 2" xfId="16474"/>
    <cellStyle name="input 8 3 3 5" xfId="16475"/>
    <cellStyle name="input 8 3 3 5 2" xfId="16476"/>
    <cellStyle name="input 8 3 3 6" xfId="16477"/>
    <cellStyle name="input 8 3 3 6 2" xfId="16478"/>
    <cellStyle name="input 8 3 3 7" xfId="16479"/>
    <cellStyle name="input 8 3 3 7 2" xfId="16480"/>
    <cellStyle name="input 8 3 3 8" xfId="16481"/>
    <cellStyle name="input 8 3 3 8 2" xfId="16482"/>
    <cellStyle name="input 8 3 3 9" xfId="16483"/>
    <cellStyle name="input 8 3 3 9 2" xfId="16484"/>
    <cellStyle name="input 8 3 4" xfId="16485"/>
    <cellStyle name="input 8 3 4 2" xfId="16486"/>
    <cellStyle name="input 8 3 5" xfId="16487"/>
    <cellStyle name="input 8 3 5 2" xfId="16488"/>
    <cellStyle name="input 8 3 6" xfId="16489"/>
    <cellStyle name="input 8 4" xfId="16490"/>
    <cellStyle name="input 8 4 2" xfId="16491"/>
    <cellStyle name="input 8 4 2 10" xfId="16492"/>
    <cellStyle name="input 8 4 2 10 2" xfId="16493"/>
    <cellStyle name="input 8 4 2 11" xfId="16494"/>
    <cellStyle name="input 8 4 2 11 2" xfId="16495"/>
    <cellStyle name="input 8 4 2 12" xfId="16496"/>
    <cellStyle name="input 8 4 2 12 2" xfId="16497"/>
    <cellStyle name="input 8 4 2 13" xfId="16498"/>
    <cellStyle name="input 8 4 2 13 2" xfId="16499"/>
    <cellStyle name="input 8 4 2 14" xfId="16500"/>
    <cellStyle name="input 8 4 2 14 2" xfId="16501"/>
    <cellStyle name="input 8 4 2 15" xfId="16502"/>
    <cellStyle name="input 8 4 2 15 2" xfId="16503"/>
    <cellStyle name="input 8 4 2 16" xfId="16504"/>
    <cellStyle name="input 8 4 2 16 2" xfId="16505"/>
    <cellStyle name="input 8 4 2 2" xfId="16506"/>
    <cellStyle name="input 8 4 2 3" xfId="16507"/>
    <cellStyle name="input 8 4 2 3 2" xfId="16508"/>
    <cellStyle name="input 8 4 2 4" xfId="16509"/>
    <cellStyle name="input 8 4 2 4 2" xfId="16510"/>
    <cellStyle name="input 8 4 2 5" xfId="16511"/>
    <cellStyle name="input 8 4 2 5 2" xfId="16512"/>
    <cellStyle name="input 8 4 2 6" xfId="16513"/>
    <cellStyle name="input 8 4 2 6 2" xfId="16514"/>
    <cellStyle name="input 8 4 2 7" xfId="16515"/>
    <cellStyle name="input 8 4 2 7 2" xfId="16516"/>
    <cellStyle name="input 8 4 2 8" xfId="16517"/>
    <cellStyle name="input 8 4 2 8 2" xfId="16518"/>
    <cellStyle name="input 8 4 2 9" xfId="16519"/>
    <cellStyle name="input 8 4 2 9 2" xfId="16520"/>
    <cellStyle name="input 8 4 3" xfId="16521"/>
    <cellStyle name="input 8 4 3 10" xfId="16522"/>
    <cellStyle name="input 8 4 3 10 2" xfId="16523"/>
    <cellStyle name="input 8 4 3 11" xfId="16524"/>
    <cellStyle name="input 8 4 3 11 2" xfId="16525"/>
    <cellStyle name="input 8 4 3 12" xfId="16526"/>
    <cellStyle name="input 8 4 3 12 2" xfId="16527"/>
    <cellStyle name="input 8 4 3 13" xfId="16528"/>
    <cellStyle name="input 8 4 3 13 2" xfId="16529"/>
    <cellStyle name="input 8 4 3 14" xfId="16530"/>
    <cellStyle name="input 8 4 3 14 2" xfId="16531"/>
    <cellStyle name="input 8 4 3 15" xfId="16532"/>
    <cellStyle name="input 8 4 3 15 2" xfId="16533"/>
    <cellStyle name="input 8 4 3 2" xfId="16534"/>
    <cellStyle name="input 8 4 3 2 2" xfId="16535"/>
    <cellStyle name="input 8 4 3 3" xfId="16536"/>
    <cellStyle name="input 8 4 3 3 2" xfId="16537"/>
    <cellStyle name="input 8 4 3 4" xfId="16538"/>
    <cellStyle name="input 8 4 3 4 2" xfId="16539"/>
    <cellStyle name="input 8 4 3 5" xfId="16540"/>
    <cellStyle name="input 8 4 3 5 2" xfId="16541"/>
    <cellStyle name="input 8 4 3 6" xfId="16542"/>
    <cellStyle name="input 8 4 3 6 2" xfId="16543"/>
    <cellStyle name="input 8 4 3 7" xfId="16544"/>
    <cellStyle name="input 8 4 3 7 2" xfId="16545"/>
    <cellStyle name="input 8 4 3 8" xfId="16546"/>
    <cellStyle name="input 8 4 3 8 2" xfId="16547"/>
    <cellStyle name="input 8 4 3 9" xfId="16548"/>
    <cellStyle name="input 8 4 3 9 2" xfId="16549"/>
    <cellStyle name="input 8 4 4" xfId="16550"/>
    <cellStyle name="input 8 4 4 2" xfId="16551"/>
    <cellStyle name="input 8 4 5" xfId="16552"/>
    <cellStyle name="input 8 4 5 2" xfId="16553"/>
    <cellStyle name="input 8 4 6" xfId="16554"/>
    <cellStyle name="input 8 5" xfId="16555"/>
    <cellStyle name="input 8 5 2" xfId="16556"/>
    <cellStyle name="input 8 5 2 10" xfId="16557"/>
    <cellStyle name="input 8 5 2 10 2" xfId="16558"/>
    <cellStyle name="input 8 5 2 11" xfId="16559"/>
    <cellStyle name="input 8 5 2 11 2" xfId="16560"/>
    <cellStyle name="input 8 5 2 12" xfId="16561"/>
    <cellStyle name="input 8 5 2 12 2" xfId="16562"/>
    <cellStyle name="input 8 5 2 13" xfId="16563"/>
    <cellStyle name="input 8 5 2 13 2" xfId="16564"/>
    <cellStyle name="input 8 5 2 14" xfId="16565"/>
    <cellStyle name="input 8 5 2 14 2" xfId="16566"/>
    <cellStyle name="input 8 5 2 15" xfId="16567"/>
    <cellStyle name="input 8 5 2 15 2" xfId="16568"/>
    <cellStyle name="input 8 5 2 16" xfId="16569"/>
    <cellStyle name="input 8 5 2 16 2" xfId="16570"/>
    <cellStyle name="input 8 5 2 2" xfId="16571"/>
    <cellStyle name="input 8 5 2 3" xfId="16572"/>
    <cellStyle name="input 8 5 2 3 2" xfId="16573"/>
    <cellStyle name="input 8 5 2 4" xfId="16574"/>
    <cellStyle name="input 8 5 2 4 2" xfId="16575"/>
    <cellStyle name="input 8 5 2 5" xfId="16576"/>
    <cellStyle name="input 8 5 2 5 2" xfId="16577"/>
    <cellStyle name="input 8 5 2 6" xfId="16578"/>
    <cellStyle name="input 8 5 2 6 2" xfId="16579"/>
    <cellStyle name="input 8 5 2 7" xfId="16580"/>
    <cellStyle name="input 8 5 2 7 2" xfId="16581"/>
    <cellStyle name="input 8 5 2 8" xfId="16582"/>
    <cellStyle name="input 8 5 2 8 2" xfId="16583"/>
    <cellStyle name="input 8 5 2 9" xfId="16584"/>
    <cellStyle name="input 8 5 2 9 2" xfId="16585"/>
    <cellStyle name="input 8 5 3" xfId="16586"/>
    <cellStyle name="input 8 5 3 10" xfId="16587"/>
    <cellStyle name="input 8 5 3 10 2" xfId="16588"/>
    <cellStyle name="input 8 5 3 11" xfId="16589"/>
    <cellStyle name="input 8 5 3 11 2" xfId="16590"/>
    <cellStyle name="input 8 5 3 12" xfId="16591"/>
    <cellStyle name="input 8 5 3 12 2" xfId="16592"/>
    <cellStyle name="input 8 5 3 13" xfId="16593"/>
    <cellStyle name="input 8 5 3 13 2" xfId="16594"/>
    <cellStyle name="input 8 5 3 14" xfId="16595"/>
    <cellStyle name="input 8 5 3 14 2" xfId="16596"/>
    <cellStyle name="input 8 5 3 15" xfId="16597"/>
    <cellStyle name="input 8 5 3 15 2" xfId="16598"/>
    <cellStyle name="input 8 5 3 2" xfId="16599"/>
    <cellStyle name="input 8 5 3 2 2" xfId="16600"/>
    <cellStyle name="input 8 5 3 3" xfId="16601"/>
    <cellStyle name="input 8 5 3 3 2" xfId="16602"/>
    <cellStyle name="input 8 5 3 4" xfId="16603"/>
    <cellStyle name="input 8 5 3 4 2" xfId="16604"/>
    <cellStyle name="input 8 5 3 5" xfId="16605"/>
    <cellStyle name="input 8 5 3 5 2" xfId="16606"/>
    <cellStyle name="input 8 5 3 6" xfId="16607"/>
    <cellStyle name="input 8 5 3 6 2" xfId="16608"/>
    <cellStyle name="input 8 5 3 7" xfId="16609"/>
    <cellStyle name="input 8 5 3 7 2" xfId="16610"/>
    <cellStyle name="input 8 5 3 8" xfId="16611"/>
    <cellStyle name="input 8 5 3 8 2" xfId="16612"/>
    <cellStyle name="input 8 5 3 9" xfId="16613"/>
    <cellStyle name="input 8 5 3 9 2" xfId="16614"/>
    <cellStyle name="input 8 5 4" xfId="16615"/>
    <cellStyle name="input 8 5 4 2" xfId="16616"/>
    <cellStyle name="input 8 5 5" xfId="16617"/>
    <cellStyle name="input 8 5 5 2" xfId="16618"/>
    <cellStyle name="input 8 5 6" xfId="16619"/>
    <cellStyle name="input 8 6" xfId="16620"/>
    <cellStyle name="input 8 6 2" xfId="16621"/>
    <cellStyle name="input 8 6 2 10" xfId="16622"/>
    <cellStyle name="input 8 6 2 10 2" xfId="16623"/>
    <cellStyle name="input 8 6 2 11" xfId="16624"/>
    <cellStyle name="input 8 6 2 11 2" xfId="16625"/>
    <cellStyle name="input 8 6 2 12" xfId="16626"/>
    <cellStyle name="input 8 6 2 12 2" xfId="16627"/>
    <cellStyle name="input 8 6 2 13" xfId="16628"/>
    <cellStyle name="input 8 6 2 13 2" xfId="16629"/>
    <cellStyle name="input 8 6 2 14" xfId="16630"/>
    <cellStyle name="input 8 6 2 14 2" xfId="16631"/>
    <cellStyle name="input 8 6 2 15" xfId="16632"/>
    <cellStyle name="input 8 6 2 15 2" xfId="16633"/>
    <cellStyle name="input 8 6 2 16" xfId="16634"/>
    <cellStyle name="input 8 6 2 16 2" xfId="16635"/>
    <cellStyle name="input 8 6 2 2" xfId="16636"/>
    <cellStyle name="input 8 6 2 3" xfId="16637"/>
    <cellStyle name="input 8 6 2 3 2" xfId="16638"/>
    <cellStyle name="input 8 6 2 4" xfId="16639"/>
    <cellStyle name="input 8 6 2 4 2" xfId="16640"/>
    <cellStyle name="input 8 6 2 5" xfId="16641"/>
    <cellStyle name="input 8 6 2 5 2" xfId="16642"/>
    <cellStyle name="input 8 6 2 6" xfId="16643"/>
    <cellStyle name="input 8 6 2 6 2" xfId="16644"/>
    <cellStyle name="input 8 6 2 7" xfId="16645"/>
    <cellStyle name="input 8 6 2 7 2" xfId="16646"/>
    <cellStyle name="input 8 6 2 8" xfId="16647"/>
    <cellStyle name="input 8 6 2 8 2" xfId="16648"/>
    <cellStyle name="input 8 6 2 9" xfId="16649"/>
    <cellStyle name="input 8 6 2 9 2" xfId="16650"/>
    <cellStyle name="input 8 6 3" xfId="16651"/>
    <cellStyle name="input 8 6 3 10" xfId="16652"/>
    <cellStyle name="input 8 6 3 10 2" xfId="16653"/>
    <cellStyle name="input 8 6 3 11" xfId="16654"/>
    <cellStyle name="input 8 6 3 11 2" xfId="16655"/>
    <cellStyle name="input 8 6 3 12" xfId="16656"/>
    <cellStyle name="input 8 6 3 12 2" xfId="16657"/>
    <cellStyle name="input 8 6 3 13" xfId="16658"/>
    <cellStyle name="input 8 6 3 13 2" xfId="16659"/>
    <cellStyle name="input 8 6 3 14" xfId="16660"/>
    <cellStyle name="input 8 6 3 14 2" xfId="16661"/>
    <cellStyle name="input 8 6 3 15" xfId="16662"/>
    <cellStyle name="input 8 6 3 15 2" xfId="16663"/>
    <cellStyle name="input 8 6 3 2" xfId="16664"/>
    <cellStyle name="input 8 6 3 2 2" xfId="16665"/>
    <cellStyle name="input 8 6 3 3" xfId="16666"/>
    <cellStyle name="input 8 6 3 3 2" xfId="16667"/>
    <cellStyle name="input 8 6 3 4" xfId="16668"/>
    <cellStyle name="input 8 6 3 4 2" xfId="16669"/>
    <cellStyle name="input 8 6 3 5" xfId="16670"/>
    <cellStyle name="input 8 6 3 5 2" xfId="16671"/>
    <cellStyle name="input 8 6 3 6" xfId="16672"/>
    <cellStyle name="input 8 6 3 6 2" xfId="16673"/>
    <cellStyle name="input 8 6 3 7" xfId="16674"/>
    <cellStyle name="input 8 6 3 7 2" xfId="16675"/>
    <cellStyle name="input 8 6 3 8" xfId="16676"/>
    <cellStyle name="input 8 6 3 8 2" xfId="16677"/>
    <cellStyle name="input 8 6 3 9" xfId="16678"/>
    <cellStyle name="input 8 6 3 9 2" xfId="16679"/>
    <cellStyle name="input 8 6 4" xfId="16680"/>
    <cellStyle name="input 8 6 4 2" xfId="16681"/>
    <cellStyle name="input 8 6 5" xfId="16682"/>
    <cellStyle name="input 8 6 5 2" xfId="16683"/>
    <cellStyle name="input 8 6 6" xfId="16684"/>
    <cellStyle name="input 8 7" xfId="16685"/>
    <cellStyle name="input 8 7 2" xfId="16686"/>
    <cellStyle name="input 8 7 2 10" xfId="16687"/>
    <cellStyle name="input 8 7 2 10 2" xfId="16688"/>
    <cellStyle name="input 8 7 2 11" xfId="16689"/>
    <cellStyle name="input 8 7 2 11 2" xfId="16690"/>
    <cellStyle name="input 8 7 2 12" xfId="16691"/>
    <cellStyle name="input 8 7 2 12 2" xfId="16692"/>
    <cellStyle name="input 8 7 2 13" xfId="16693"/>
    <cellStyle name="input 8 7 2 13 2" xfId="16694"/>
    <cellStyle name="input 8 7 2 14" xfId="16695"/>
    <cellStyle name="input 8 7 2 14 2" xfId="16696"/>
    <cellStyle name="input 8 7 2 15" xfId="16697"/>
    <cellStyle name="input 8 7 2 15 2" xfId="16698"/>
    <cellStyle name="input 8 7 2 16" xfId="16699"/>
    <cellStyle name="input 8 7 2 16 2" xfId="16700"/>
    <cellStyle name="input 8 7 2 2" xfId="16701"/>
    <cellStyle name="input 8 7 2 3" xfId="16702"/>
    <cellStyle name="input 8 7 2 3 2" xfId="16703"/>
    <cellStyle name="input 8 7 2 4" xfId="16704"/>
    <cellStyle name="input 8 7 2 4 2" xfId="16705"/>
    <cellStyle name="input 8 7 2 5" xfId="16706"/>
    <cellStyle name="input 8 7 2 5 2" xfId="16707"/>
    <cellStyle name="input 8 7 2 6" xfId="16708"/>
    <cellStyle name="input 8 7 2 6 2" xfId="16709"/>
    <cellStyle name="input 8 7 2 7" xfId="16710"/>
    <cellStyle name="input 8 7 2 7 2" xfId="16711"/>
    <cellStyle name="input 8 7 2 8" xfId="16712"/>
    <cellStyle name="input 8 7 2 8 2" xfId="16713"/>
    <cellStyle name="input 8 7 2 9" xfId="16714"/>
    <cellStyle name="input 8 7 2 9 2" xfId="16715"/>
    <cellStyle name="input 8 7 3" xfId="16716"/>
    <cellStyle name="input 8 7 3 10" xfId="16717"/>
    <cellStyle name="input 8 7 3 10 2" xfId="16718"/>
    <cellStyle name="input 8 7 3 11" xfId="16719"/>
    <cellStyle name="input 8 7 3 11 2" xfId="16720"/>
    <cellStyle name="input 8 7 3 12" xfId="16721"/>
    <cellStyle name="input 8 7 3 12 2" xfId="16722"/>
    <cellStyle name="input 8 7 3 13" xfId="16723"/>
    <cellStyle name="input 8 7 3 13 2" xfId="16724"/>
    <cellStyle name="input 8 7 3 14" xfId="16725"/>
    <cellStyle name="input 8 7 3 14 2" xfId="16726"/>
    <cellStyle name="input 8 7 3 15" xfId="16727"/>
    <cellStyle name="input 8 7 3 15 2" xfId="16728"/>
    <cellStyle name="input 8 7 3 2" xfId="16729"/>
    <cellStyle name="input 8 7 3 2 2" xfId="16730"/>
    <cellStyle name="input 8 7 3 3" xfId="16731"/>
    <cellStyle name="input 8 7 3 3 2" xfId="16732"/>
    <cellStyle name="input 8 7 3 4" xfId="16733"/>
    <cellStyle name="input 8 7 3 4 2" xfId="16734"/>
    <cellStyle name="input 8 7 3 5" xfId="16735"/>
    <cellStyle name="input 8 7 3 5 2" xfId="16736"/>
    <cellStyle name="input 8 7 3 6" xfId="16737"/>
    <cellStyle name="input 8 7 3 6 2" xfId="16738"/>
    <cellStyle name="input 8 7 3 7" xfId="16739"/>
    <cellStyle name="input 8 7 3 7 2" xfId="16740"/>
    <cellStyle name="input 8 7 3 8" xfId="16741"/>
    <cellStyle name="input 8 7 3 8 2" xfId="16742"/>
    <cellStyle name="input 8 7 3 9" xfId="16743"/>
    <cellStyle name="input 8 7 3 9 2" xfId="16744"/>
    <cellStyle name="input 8 7 4" xfId="16745"/>
    <cellStyle name="input 8 7 4 2" xfId="16746"/>
    <cellStyle name="input 8 7 5" xfId="16747"/>
    <cellStyle name="input 8 7 5 2" xfId="16748"/>
    <cellStyle name="input 8 7 6" xfId="16749"/>
    <cellStyle name="input 8 8" xfId="16750"/>
    <cellStyle name="input 8 8 2" xfId="16751"/>
    <cellStyle name="input 8 8 2 10" xfId="16752"/>
    <cellStyle name="input 8 8 2 10 2" xfId="16753"/>
    <cellStyle name="input 8 8 2 11" xfId="16754"/>
    <cellStyle name="input 8 8 2 11 2" xfId="16755"/>
    <cellStyle name="input 8 8 2 12" xfId="16756"/>
    <cellStyle name="input 8 8 2 12 2" xfId="16757"/>
    <cellStyle name="input 8 8 2 13" xfId="16758"/>
    <cellStyle name="input 8 8 2 13 2" xfId="16759"/>
    <cellStyle name="input 8 8 2 14" xfId="16760"/>
    <cellStyle name="input 8 8 2 14 2" xfId="16761"/>
    <cellStyle name="input 8 8 2 15" xfId="16762"/>
    <cellStyle name="input 8 8 2 15 2" xfId="16763"/>
    <cellStyle name="input 8 8 2 16" xfId="16764"/>
    <cellStyle name="input 8 8 2 16 2" xfId="16765"/>
    <cellStyle name="input 8 8 2 2" xfId="16766"/>
    <cellStyle name="input 8 8 2 3" xfId="16767"/>
    <cellStyle name="input 8 8 2 3 2" xfId="16768"/>
    <cellStyle name="input 8 8 2 4" xfId="16769"/>
    <cellStyle name="input 8 8 2 4 2" xfId="16770"/>
    <cellStyle name="input 8 8 2 5" xfId="16771"/>
    <cellStyle name="input 8 8 2 5 2" xfId="16772"/>
    <cellStyle name="input 8 8 2 6" xfId="16773"/>
    <cellStyle name="input 8 8 2 6 2" xfId="16774"/>
    <cellStyle name="input 8 8 2 7" xfId="16775"/>
    <cellStyle name="input 8 8 2 7 2" xfId="16776"/>
    <cellStyle name="input 8 8 2 8" xfId="16777"/>
    <cellStyle name="input 8 8 2 8 2" xfId="16778"/>
    <cellStyle name="input 8 8 2 9" xfId="16779"/>
    <cellStyle name="input 8 8 2 9 2" xfId="16780"/>
    <cellStyle name="input 8 8 3" xfId="16781"/>
    <cellStyle name="input 8 8 3 10" xfId="16782"/>
    <cellStyle name="input 8 8 3 10 2" xfId="16783"/>
    <cellStyle name="input 8 8 3 11" xfId="16784"/>
    <cellStyle name="input 8 8 3 11 2" xfId="16785"/>
    <cellStyle name="input 8 8 3 12" xfId="16786"/>
    <cellStyle name="input 8 8 3 12 2" xfId="16787"/>
    <cellStyle name="input 8 8 3 13" xfId="16788"/>
    <cellStyle name="input 8 8 3 13 2" xfId="16789"/>
    <cellStyle name="input 8 8 3 14" xfId="16790"/>
    <cellStyle name="input 8 8 3 14 2" xfId="16791"/>
    <cellStyle name="input 8 8 3 15" xfId="16792"/>
    <cellStyle name="input 8 8 3 15 2" xfId="16793"/>
    <cellStyle name="input 8 8 3 2" xfId="16794"/>
    <cellStyle name="input 8 8 3 2 2" xfId="16795"/>
    <cellStyle name="input 8 8 3 3" xfId="16796"/>
    <cellStyle name="input 8 8 3 3 2" xfId="16797"/>
    <cellStyle name="input 8 8 3 4" xfId="16798"/>
    <cellStyle name="input 8 8 3 4 2" xfId="16799"/>
    <cellStyle name="input 8 8 3 5" xfId="16800"/>
    <cellStyle name="input 8 8 3 5 2" xfId="16801"/>
    <cellStyle name="input 8 8 3 6" xfId="16802"/>
    <cellStyle name="input 8 8 3 6 2" xfId="16803"/>
    <cellStyle name="input 8 8 3 7" xfId="16804"/>
    <cellStyle name="input 8 8 3 7 2" xfId="16805"/>
    <cellStyle name="input 8 8 3 8" xfId="16806"/>
    <cellStyle name="input 8 8 3 8 2" xfId="16807"/>
    <cellStyle name="input 8 8 3 9" xfId="16808"/>
    <cellStyle name="input 8 8 3 9 2" xfId="16809"/>
    <cellStyle name="input 8 8 4" xfId="16810"/>
    <cellStyle name="input 8 8 4 2" xfId="16811"/>
    <cellStyle name="input 8 8 5" xfId="16812"/>
    <cellStyle name="input 8 8 5 2" xfId="16813"/>
    <cellStyle name="input 8 8 6" xfId="16814"/>
    <cellStyle name="input 8 9" xfId="16815"/>
    <cellStyle name="input 8 9 2" xfId="16816"/>
    <cellStyle name="input 8 9 2 10" xfId="16817"/>
    <cellStyle name="input 8 9 2 10 2" xfId="16818"/>
    <cellStyle name="input 8 9 2 11" xfId="16819"/>
    <cellStyle name="input 8 9 2 11 2" xfId="16820"/>
    <cellStyle name="input 8 9 2 12" xfId="16821"/>
    <cellStyle name="input 8 9 2 12 2" xfId="16822"/>
    <cellStyle name="input 8 9 2 13" xfId="16823"/>
    <cellStyle name="input 8 9 2 13 2" xfId="16824"/>
    <cellStyle name="input 8 9 2 14" xfId="16825"/>
    <cellStyle name="input 8 9 2 14 2" xfId="16826"/>
    <cellStyle name="input 8 9 2 15" xfId="16827"/>
    <cellStyle name="input 8 9 2 15 2" xfId="16828"/>
    <cellStyle name="input 8 9 2 16" xfId="16829"/>
    <cellStyle name="input 8 9 2 16 2" xfId="16830"/>
    <cellStyle name="input 8 9 2 2" xfId="16831"/>
    <cellStyle name="input 8 9 2 3" xfId="16832"/>
    <cellStyle name="input 8 9 2 3 2" xfId="16833"/>
    <cellStyle name="input 8 9 2 4" xfId="16834"/>
    <cellStyle name="input 8 9 2 4 2" xfId="16835"/>
    <cellStyle name="input 8 9 2 5" xfId="16836"/>
    <cellStyle name="input 8 9 2 5 2" xfId="16837"/>
    <cellStyle name="input 8 9 2 6" xfId="16838"/>
    <cellStyle name="input 8 9 2 6 2" xfId="16839"/>
    <cellStyle name="input 8 9 2 7" xfId="16840"/>
    <cellStyle name="input 8 9 2 7 2" xfId="16841"/>
    <cellStyle name="input 8 9 2 8" xfId="16842"/>
    <cellStyle name="input 8 9 2 8 2" xfId="16843"/>
    <cellStyle name="input 8 9 2 9" xfId="16844"/>
    <cellStyle name="input 8 9 2 9 2" xfId="16845"/>
    <cellStyle name="input 8 9 3" xfId="16846"/>
    <cellStyle name="input 8 9 3 10" xfId="16847"/>
    <cellStyle name="input 8 9 3 10 2" xfId="16848"/>
    <cellStyle name="input 8 9 3 11" xfId="16849"/>
    <cellStyle name="input 8 9 3 11 2" xfId="16850"/>
    <cellStyle name="input 8 9 3 12" xfId="16851"/>
    <cellStyle name="input 8 9 3 12 2" xfId="16852"/>
    <cellStyle name="input 8 9 3 13" xfId="16853"/>
    <cellStyle name="input 8 9 3 13 2" xfId="16854"/>
    <cellStyle name="input 8 9 3 14" xfId="16855"/>
    <cellStyle name="input 8 9 3 14 2" xfId="16856"/>
    <cellStyle name="input 8 9 3 15" xfId="16857"/>
    <cellStyle name="input 8 9 3 15 2" xfId="16858"/>
    <cellStyle name="input 8 9 3 2" xfId="16859"/>
    <cellStyle name="input 8 9 3 2 2" xfId="16860"/>
    <cellStyle name="input 8 9 3 3" xfId="16861"/>
    <cellStyle name="input 8 9 3 3 2" xfId="16862"/>
    <cellStyle name="input 8 9 3 4" xfId="16863"/>
    <cellStyle name="input 8 9 3 4 2" xfId="16864"/>
    <cellStyle name="input 8 9 3 5" xfId="16865"/>
    <cellStyle name="input 8 9 3 5 2" xfId="16866"/>
    <cellStyle name="input 8 9 3 6" xfId="16867"/>
    <cellStyle name="input 8 9 3 6 2" xfId="16868"/>
    <cellStyle name="input 8 9 3 7" xfId="16869"/>
    <cellStyle name="input 8 9 3 7 2" xfId="16870"/>
    <cellStyle name="input 8 9 3 8" xfId="16871"/>
    <cellStyle name="input 8 9 3 8 2" xfId="16872"/>
    <cellStyle name="input 8 9 3 9" xfId="16873"/>
    <cellStyle name="input 8 9 3 9 2" xfId="16874"/>
    <cellStyle name="input 8 9 4" xfId="16875"/>
    <cellStyle name="input 8 9 4 2" xfId="16876"/>
    <cellStyle name="input 8 9 5" xfId="16877"/>
    <cellStyle name="input 8 9 5 2" xfId="16878"/>
    <cellStyle name="input 8 9 6" xfId="16879"/>
    <cellStyle name="input 9" xfId="16880"/>
    <cellStyle name="input 9 10" xfId="16881"/>
    <cellStyle name="input 9 10 2" xfId="16882"/>
    <cellStyle name="input 9 10 2 10" xfId="16883"/>
    <cellStyle name="input 9 10 2 10 2" xfId="16884"/>
    <cellStyle name="input 9 10 2 11" xfId="16885"/>
    <cellStyle name="input 9 10 2 11 2" xfId="16886"/>
    <cellStyle name="input 9 10 2 12" xfId="16887"/>
    <cellStyle name="input 9 10 2 12 2" xfId="16888"/>
    <cellStyle name="input 9 10 2 13" xfId="16889"/>
    <cellStyle name="input 9 10 2 13 2" xfId="16890"/>
    <cellStyle name="input 9 10 2 14" xfId="16891"/>
    <cellStyle name="input 9 10 2 14 2" xfId="16892"/>
    <cellStyle name="input 9 10 2 15" xfId="16893"/>
    <cellStyle name="input 9 10 2 15 2" xfId="16894"/>
    <cellStyle name="input 9 10 2 16" xfId="16895"/>
    <cellStyle name="input 9 10 2 16 2" xfId="16896"/>
    <cellStyle name="input 9 10 2 2" xfId="16897"/>
    <cellStyle name="input 9 10 2 3" xfId="16898"/>
    <cellStyle name="input 9 10 2 3 2" xfId="16899"/>
    <cellStyle name="input 9 10 2 4" xfId="16900"/>
    <cellStyle name="input 9 10 2 4 2" xfId="16901"/>
    <cellStyle name="input 9 10 2 5" xfId="16902"/>
    <cellStyle name="input 9 10 2 5 2" xfId="16903"/>
    <cellStyle name="input 9 10 2 6" xfId="16904"/>
    <cellStyle name="input 9 10 2 6 2" xfId="16905"/>
    <cellStyle name="input 9 10 2 7" xfId="16906"/>
    <cellStyle name="input 9 10 2 7 2" xfId="16907"/>
    <cellStyle name="input 9 10 2 8" xfId="16908"/>
    <cellStyle name="input 9 10 2 8 2" xfId="16909"/>
    <cellStyle name="input 9 10 2 9" xfId="16910"/>
    <cellStyle name="input 9 10 2 9 2" xfId="16911"/>
    <cellStyle name="input 9 10 3" xfId="16912"/>
    <cellStyle name="input 9 10 3 10" xfId="16913"/>
    <cellStyle name="input 9 10 3 10 2" xfId="16914"/>
    <cellStyle name="input 9 10 3 11" xfId="16915"/>
    <cellStyle name="input 9 10 3 11 2" xfId="16916"/>
    <cellStyle name="input 9 10 3 12" xfId="16917"/>
    <cellStyle name="input 9 10 3 12 2" xfId="16918"/>
    <cellStyle name="input 9 10 3 13" xfId="16919"/>
    <cellStyle name="input 9 10 3 13 2" xfId="16920"/>
    <cellStyle name="input 9 10 3 14" xfId="16921"/>
    <cellStyle name="input 9 10 3 14 2" xfId="16922"/>
    <cellStyle name="input 9 10 3 15" xfId="16923"/>
    <cellStyle name="input 9 10 3 15 2" xfId="16924"/>
    <cellStyle name="input 9 10 3 2" xfId="16925"/>
    <cellStyle name="input 9 10 3 2 2" xfId="16926"/>
    <cellStyle name="input 9 10 3 3" xfId="16927"/>
    <cellStyle name="input 9 10 3 3 2" xfId="16928"/>
    <cellStyle name="input 9 10 3 4" xfId="16929"/>
    <cellStyle name="input 9 10 3 4 2" xfId="16930"/>
    <cellStyle name="input 9 10 3 5" xfId="16931"/>
    <cellStyle name="input 9 10 3 5 2" xfId="16932"/>
    <cellStyle name="input 9 10 3 6" xfId="16933"/>
    <cellStyle name="input 9 10 3 6 2" xfId="16934"/>
    <cellStyle name="input 9 10 3 7" xfId="16935"/>
    <cellStyle name="input 9 10 3 7 2" xfId="16936"/>
    <cellStyle name="input 9 10 3 8" xfId="16937"/>
    <cellStyle name="input 9 10 3 8 2" xfId="16938"/>
    <cellStyle name="input 9 10 3 9" xfId="16939"/>
    <cellStyle name="input 9 10 3 9 2" xfId="16940"/>
    <cellStyle name="input 9 10 4" xfId="16941"/>
    <cellStyle name="input 9 10 4 2" xfId="16942"/>
    <cellStyle name="input 9 10 5" xfId="16943"/>
    <cellStyle name="input 9 10 5 2" xfId="16944"/>
    <cellStyle name="input 9 10 6" xfId="16945"/>
    <cellStyle name="input 9 11" xfId="16946"/>
    <cellStyle name="input 9 11 10" xfId="16947"/>
    <cellStyle name="input 9 11 10 2" xfId="16948"/>
    <cellStyle name="input 9 11 11" xfId="16949"/>
    <cellStyle name="input 9 11 11 2" xfId="16950"/>
    <cellStyle name="input 9 11 12" xfId="16951"/>
    <cellStyle name="input 9 11 12 2" xfId="16952"/>
    <cellStyle name="input 9 11 13" xfId="16953"/>
    <cellStyle name="input 9 11 13 2" xfId="16954"/>
    <cellStyle name="input 9 11 14" xfId="16955"/>
    <cellStyle name="input 9 11 14 2" xfId="16956"/>
    <cellStyle name="input 9 11 15" xfId="16957"/>
    <cellStyle name="input 9 11 15 2" xfId="16958"/>
    <cellStyle name="input 9 11 16" xfId="16959"/>
    <cellStyle name="input 9 11 16 2" xfId="16960"/>
    <cellStyle name="input 9 11 2" xfId="16961"/>
    <cellStyle name="input 9 11 3" xfId="16962"/>
    <cellStyle name="input 9 11 3 2" xfId="16963"/>
    <cellStyle name="input 9 11 4" xfId="16964"/>
    <cellStyle name="input 9 11 4 2" xfId="16965"/>
    <cellStyle name="input 9 11 5" xfId="16966"/>
    <cellStyle name="input 9 11 5 2" xfId="16967"/>
    <cellStyle name="input 9 11 6" xfId="16968"/>
    <cellStyle name="input 9 11 6 2" xfId="16969"/>
    <cellStyle name="input 9 11 7" xfId="16970"/>
    <cellStyle name="input 9 11 7 2" xfId="16971"/>
    <cellStyle name="input 9 11 8" xfId="16972"/>
    <cellStyle name="input 9 11 8 2" xfId="16973"/>
    <cellStyle name="input 9 11 9" xfId="16974"/>
    <cellStyle name="input 9 11 9 2" xfId="16975"/>
    <cellStyle name="input 9 12" xfId="16976"/>
    <cellStyle name="input 9 12 10" xfId="16977"/>
    <cellStyle name="input 9 12 10 2" xfId="16978"/>
    <cellStyle name="input 9 12 11" xfId="16979"/>
    <cellStyle name="input 9 12 11 2" xfId="16980"/>
    <cellStyle name="input 9 12 12" xfId="16981"/>
    <cellStyle name="input 9 12 12 2" xfId="16982"/>
    <cellStyle name="input 9 12 13" xfId="16983"/>
    <cellStyle name="input 9 12 13 2" xfId="16984"/>
    <cellStyle name="input 9 12 14" xfId="16985"/>
    <cellStyle name="input 9 12 14 2" xfId="16986"/>
    <cellStyle name="input 9 12 15" xfId="16987"/>
    <cellStyle name="input 9 12 15 2" xfId="16988"/>
    <cellStyle name="input 9 12 2" xfId="16989"/>
    <cellStyle name="input 9 12 2 2" xfId="16990"/>
    <cellStyle name="input 9 12 3" xfId="16991"/>
    <cellStyle name="input 9 12 3 2" xfId="16992"/>
    <cellStyle name="input 9 12 4" xfId="16993"/>
    <cellStyle name="input 9 12 4 2" xfId="16994"/>
    <cellStyle name="input 9 12 5" xfId="16995"/>
    <cellStyle name="input 9 12 5 2" xfId="16996"/>
    <cellStyle name="input 9 12 6" xfId="16997"/>
    <cellStyle name="input 9 12 6 2" xfId="16998"/>
    <cellStyle name="input 9 12 7" xfId="16999"/>
    <cellStyle name="input 9 12 7 2" xfId="17000"/>
    <cellStyle name="input 9 12 8" xfId="17001"/>
    <cellStyle name="input 9 12 8 2" xfId="17002"/>
    <cellStyle name="input 9 12 9" xfId="17003"/>
    <cellStyle name="input 9 12 9 2" xfId="17004"/>
    <cellStyle name="input 9 13" xfId="17005"/>
    <cellStyle name="input 9 13 2" xfId="17006"/>
    <cellStyle name="input 9 14" xfId="17007"/>
    <cellStyle name="input 9 14 2" xfId="17008"/>
    <cellStyle name="input 9 15" xfId="17009"/>
    <cellStyle name="input 9 2" xfId="17010"/>
    <cellStyle name="input 9 2 2" xfId="17011"/>
    <cellStyle name="input 9 2 2 10" xfId="17012"/>
    <cellStyle name="input 9 2 2 10 2" xfId="17013"/>
    <cellStyle name="input 9 2 2 11" xfId="17014"/>
    <cellStyle name="input 9 2 2 11 2" xfId="17015"/>
    <cellStyle name="input 9 2 2 12" xfId="17016"/>
    <cellStyle name="input 9 2 2 12 2" xfId="17017"/>
    <cellStyle name="input 9 2 2 13" xfId="17018"/>
    <cellStyle name="input 9 2 2 13 2" xfId="17019"/>
    <cellStyle name="input 9 2 2 14" xfId="17020"/>
    <cellStyle name="input 9 2 2 14 2" xfId="17021"/>
    <cellStyle name="input 9 2 2 15" xfId="17022"/>
    <cellStyle name="input 9 2 2 15 2" xfId="17023"/>
    <cellStyle name="input 9 2 2 16" xfId="17024"/>
    <cellStyle name="input 9 2 2 16 2" xfId="17025"/>
    <cellStyle name="input 9 2 2 2" xfId="17026"/>
    <cellStyle name="input 9 2 2 3" xfId="17027"/>
    <cellStyle name="input 9 2 2 3 2" xfId="17028"/>
    <cellStyle name="input 9 2 2 4" xfId="17029"/>
    <cellStyle name="input 9 2 2 4 2" xfId="17030"/>
    <cellStyle name="input 9 2 2 5" xfId="17031"/>
    <cellStyle name="input 9 2 2 5 2" xfId="17032"/>
    <cellStyle name="input 9 2 2 6" xfId="17033"/>
    <cellStyle name="input 9 2 2 6 2" xfId="17034"/>
    <cellStyle name="input 9 2 2 7" xfId="17035"/>
    <cellStyle name="input 9 2 2 7 2" xfId="17036"/>
    <cellStyle name="input 9 2 2 8" xfId="17037"/>
    <cellStyle name="input 9 2 2 8 2" xfId="17038"/>
    <cellStyle name="input 9 2 2 9" xfId="17039"/>
    <cellStyle name="input 9 2 2 9 2" xfId="17040"/>
    <cellStyle name="input 9 2 3" xfId="17041"/>
    <cellStyle name="input 9 2 3 10" xfId="17042"/>
    <cellStyle name="input 9 2 3 10 2" xfId="17043"/>
    <cellStyle name="input 9 2 3 11" xfId="17044"/>
    <cellStyle name="input 9 2 3 11 2" xfId="17045"/>
    <cellStyle name="input 9 2 3 12" xfId="17046"/>
    <cellStyle name="input 9 2 3 12 2" xfId="17047"/>
    <cellStyle name="input 9 2 3 13" xfId="17048"/>
    <cellStyle name="input 9 2 3 13 2" xfId="17049"/>
    <cellStyle name="input 9 2 3 14" xfId="17050"/>
    <cellStyle name="input 9 2 3 14 2" xfId="17051"/>
    <cellStyle name="input 9 2 3 15" xfId="17052"/>
    <cellStyle name="input 9 2 3 15 2" xfId="17053"/>
    <cellStyle name="input 9 2 3 2" xfId="17054"/>
    <cellStyle name="input 9 2 3 2 2" xfId="17055"/>
    <cellStyle name="input 9 2 3 3" xfId="17056"/>
    <cellStyle name="input 9 2 3 3 2" xfId="17057"/>
    <cellStyle name="input 9 2 3 4" xfId="17058"/>
    <cellStyle name="input 9 2 3 4 2" xfId="17059"/>
    <cellStyle name="input 9 2 3 5" xfId="17060"/>
    <cellStyle name="input 9 2 3 5 2" xfId="17061"/>
    <cellStyle name="input 9 2 3 6" xfId="17062"/>
    <cellStyle name="input 9 2 3 6 2" xfId="17063"/>
    <cellStyle name="input 9 2 3 7" xfId="17064"/>
    <cellStyle name="input 9 2 3 7 2" xfId="17065"/>
    <cellStyle name="input 9 2 3 8" xfId="17066"/>
    <cellStyle name="input 9 2 3 8 2" xfId="17067"/>
    <cellStyle name="input 9 2 3 9" xfId="17068"/>
    <cellStyle name="input 9 2 3 9 2" xfId="17069"/>
    <cellStyle name="input 9 2 4" xfId="17070"/>
    <cellStyle name="input 9 2 4 2" xfId="17071"/>
    <cellStyle name="input 9 2 5" xfId="17072"/>
    <cellStyle name="input 9 2 5 2" xfId="17073"/>
    <cellStyle name="input 9 2 6" xfId="17074"/>
    <cellStyle name="input 9 3" xfId="17075"/>
    <cellStyle name="input 9 3 2" xfId="17076"/>
    <cellStyle name="input 9 3 2 10" xfId="17077"/>
    <cellStyle name="input 9 3 2 10 2" xfId="17078"/>
    <cellStyle name="input 9 3 2 11" xfId="17079"/>
    <cellStyle name="input 9 3 2 11 2" xfId="17080"/>
    <cellStyle name="input 9 3 2 12" xfId="17081"/>
    <cellStyle name="input 9 3 2 12 2" xfId="17082"/>
    <cellStyle name="input 9 3 2 13" xfId="17083"/>
    <cellStyle name="input 9 3 2 13 2" xfId="17084"/>
    <cellStyle name="input 9 3 2 14" xfId="17085"/>
    <cellStyle name="input 9 3 2 14 2" xfId="17086"/>
    <cellStyle name="input 9 3 2 15" xfId="17087"/>
    <cellStyle name="input 9 3 2 15 2" xfId="17088"/>
    <cellStyle name="input 9 3 2 16" xfId="17089"/>
    <cellStyle name="input 9 3 2 16 2" xfId="17090"/>
    <cellStyle name="input 9 3 2 2" xfId="17091"/>
    <cellStyle name="input 9 3 2 3" xfId="17092"/>
    <cellStyle name="input 9 3 2 3 2" xfId="17093"/>
    <cellStyle name="input 9 3 2 4" xfId="17094"/>
    <cellStyle name="input 9 3 2 4 2" xfId="17095"/>
    <cellStyle name="input 9 3 2 5" xfId="17096"/>
    <cellStyle name="input 9 3 2 5 2" xfId="17097"/>
    <cellStyle name="input 9 3 2 6" xfId="17098"/>
    <cellStyle name="input 9 3 2 6 2" xfId="17099"/>
    <cellStyle name="input 9 3 2 7" xfId="17100"/>
    <cellStyle name="input 9 3 2 7 2" xfId="17101"/>
    <cellStyle name="input 9 3 2 8" xfId="17102"/>
    <cellStyle name="input 9 3 2 8 2" xfId="17103"/>
    <cellStyle name="input 9 3 2 9" xfId="17104"/>
    <cellStyle name="input 9 3 2 9 2" xfId="17105"/>
    <cellStyle name="input 9 3 3" xfId="17106"/>
    <cellStyle name="input 9 3 3 10" xfId="17107"/>
    <cellStyle name="input 9 3 3 10 2" xfId="17108"/>
    <cellStyle name="input 9 3 3 11" xfId="17109"/>
    <cellStyle name="input 9 3 3 11 2" xfId="17110"/>
    <cellStyle name="input 9 3 3 12" xfId="17111"/>
    <cellStyle name="input 9 3 3 12 2" xfId="17112"/>
    <cellStyle name="input 9 3 3 13" xfId="17113"/>
    <cellStyle name="input 9 3 3 13 2" xfId="17114"/>
    <cellStyle name="input 9 3 3 14" xfId="17115"/>
    <cellStyle name="input 9 3 3 14 2" xfId="17116"/>
    <cellStyle name="input 9 3 3 15" xfId="17117"/>
    <cellStyle name="input 9 3 3 15 2" xfId="17118"/>
    <cellStyle name="input 9 3 3 2" xfId="17119"/>
    <cellStyle name="input 9 3 3 2 2" xfId="17120"/>
    <cellStyle name="input 9 3 3 3" xfId="17121"/>
    <cellStyle name="input 9 3 3 3 2" xfId="17122"/>
    <cellStyle name="input 9 3 3 4" xfId="17123"/>
    <cellStyle name="input 9 3 3 4 2" xfId="17124"/>
    <cellStyle name="input 9 3 3 5" xfId="17125"/>
    <cellStyle name="input 9 3 3 5 2" xfId="17126"/>
    <cellStyle name="input 9 3 3 6" xfId="17127"/>
    <cellStyle name="input 9 3 3 6 2" xfId="17128"/>
    <cellStyle name="input 9 3 3 7" xfId="17129"/>
    <cellStyle name="input 9 3 3 7 2" xfId="17130"/>
    <cellStyle name="input 9 3 3 8" xfId="17131"/>
    <cellStyle name="input 9 3 3 8 2" xfId="17132"/>
    <cellStyle name="input 9 3 3 9" xfId="17133"/>
    <cellStyle name="input 9 3 3 9 2" xfId="17134"/>
    <cellStyle name="input 9 3 4" xfId="17135"/>
    <cellStyle name="input 9 3 4 2" xfId="17136"/>
    <cellStyle name="input 9 3 5" xfId="17137"/>
    <cellStyle name="input 9 3 5 2" xfId="17138"/>
    <cellStyle name="input 9 3 6" xfId="17139"/>
    <cellStyle name="input 9 4" xfId="17140"/>
    <cellStyle name="input 9 4 2" xfId="17141"/>
    <cellStyle name="input 9 4 2 10" xfId="17142"/>
    <cellStyle name="input 9 4 2 10 2" xfId="17143"/>
    <cellStyle name="input 9 4 2 11" xfId="17144"/>
    <cellStyle name="input 9 4 2 11 2" xfId="17145"/>
    <cellStyle name="input 9 4 2 12" xfId="17146"/>
    <cellStyle name="input 9 4 2 12 2" xfId="17147"/>
    <cellStyle name="input 9 4 2 13" xfId="17148"/>
    <cellStyle name="input 9 4 2 13 2" xfId="17149"/>
    <cellStyle name="input 9 4 2 14" xfId="17150"/>
    <cellStyle name="input 9 4 2 14 2" xfId="17151"/>
    <cellStyle name="input 9 4 2 15" xfId="17152"/>
    <cellStyle name="input 9 4 2 15 2" xfId="17153"/>
    <cellStyle name="input 9 4 2 16" xfId="17154"/>
    <cellStyle name="input 9 4 2 16 2" xfId="17155"/>
    <cellStyle name="input 9 4 2 2" xfId="17156"/>
    <cellStyle name="input 9 4 2 3" xfId="17157"/>
    <cellStyle name="input 9 4 2 3 2" xfId="17158"/>
    <cellStyle name="input 9 4 2 4" xfId="17159"/>
    <cellStyle name="input 9 4 2 4 2" xfId="17160"/>
    <cellStyle name="input 9 4 2 5" xfId="17161"/>
    <cellStyle name="input 9 4 2 5 2" xfId="17162"/>
    <cellStyle name="input 9 4 2 6" xfId="17163"/>
    <cellStyle name="input 9 4 2 6 2" xfId="17164"/>
    <cellStyle name="input 9 4 2 7" xfId="17165"/>
    <cellStyle name="input 9 4 2 7 2" xfId="17166"/>
    <cellStyle name="input 9 4 2 8" xfId="17167"/>
    <cellStyle name="input 9 4 2 8 2" xfId="17168"/>
    <cellStyle name="input 9 4 2 9" xfId="17169"/>
    <cellStyle name="input 9 4 2 9 2" xfId="17170"/>
    <cellStyle name="input 9 4 3" xfId="17171"/>
    <cellStyle name="input 9 4 3 10" xfId="17172"/>
    <cellStyle name="input 9 4 3 10 2" xfId="17173"/>
    <cellStyle name="input 9 4 3 11" xfId="17174"/>
    <cellStyle name="input 9 4 3 11 2" xfId="17175"/>
    <cellStyle name="input 9 4 3 12" xfId="17176"/>
    <cellStyle name="input 9 4 3 12 2" xfId="17177"/>
    <cellStyle name="input 9 4 3 13" xfId="17178"/>
    <cellStyle name="input 9 4 3 13 2" xfId="17179"/>
    <cellStyle name="input 9 4 3 14" xfId="17180"/>
    <cellStyle name="input 9 4 3 14 2" xfId="17181"/>
    <cellStyle name="input 9 4 3 15" xfId="17182"/>
    <cellStyle name="input 9 4 3 15 2" xfId="17183"/>
    <cellStyle name="input 9 4 3 2" xfId="17184"/>
    <cellStyle name="input 9 4 3 2 2" xfId="17185"/>
    <cellStyle name="input 9 4 3 3" xfId="17186"/>
    <cellStyle name="input 9 4 3 3 2" xfId="17187"/>
    <cellStyle name="input 9 4 3 4" xfId="17188"/>
    <cellStyle name="input 9 4 3 4 2" xfId="17189"/>
    <cellStyle name="input 9 4 3 5" xfId="17190"/>
    <cellStyle name="input 9 4 3 5 2" xfId="17191"/>
    <cellStyle name="input 9 4 3 6" xfId="17192"/>
    <cellStyle name="input 9 4 3 6 2" xfId="17193"/>
    <cellStyle name="input 9 4 3 7" xfId="17194"/>
    <cellStyle name="input 9 4 3 7 2" xfId="17195"/>
    <cellStyle name="input 9 4 3 8" xfId="17196"/>
    <cellStyle name="input 9 4 3 8 2" xfId="17197"/>
    <cellStyle name="input 9 4 3 9" xfId="17198"/>
    <cellStyle name="input 9 4 3 9 2" xfId="17199"/>
    <cellStyle name="input 9 4 4" xfId="17200"/>
    <cellStyle name="input 9 4 4 2" xfId="17201"/>
    <cellStyle name="input 9 4 5" xfId="17202"/>
    <cellStyle name="input 9 4 5 2" xfId="17203"/>
    <cellStyle name="input 9 4 6" xfId="17204"/>
    <cellStyle name="input 9 5" xfId="17205"/>
    <cellStyle name="input 9 5 2" xfId="17206"/>
    <cellStyle name="input 9 5 2 10" xfId="17207"/>
    <cellStyle name="input 9 5 2 10 2" xfId="17208"/>
    <cellStyle name="input 9 5 2 11" xfId="17209"/>
    <cellStyle name="input 9 5 2 11 2" xfId="17210"/>
    <cellStyle name="input 9 5 2 12" xfId="17211"/>
    <cellStyle name="input 9 5 2 12 2" xfId="17212"/>
    <cellStyle name="input 9 5 2 13" xfId="17213"/>
    <cellStyle name="input 9 5 2 13 2" xfId="17214"/>
    <cellStyle name="input 9 5 2 14" xfId="17215"/>
    <cellStyle name="input 9 5 2 14 2" xfId="17216"/>
    <cellStyle name="input 9 5 2 15" xfId="17217"/>
    <cellStyle name="input 9 5 2 15 2" xfId="17218"/>
    <cellStyle name="input 9 5 2 16" xfId="17219"/>
    <cellStyle name="input 9 5 2 16 2" xfId="17220"/>
    <cellStyle name="input 9 5 2 2" xfId="17221"/>
    <cellStyle name="input 9 5 2 3" xfId="17222"/>
    <cellStyle name="input 9 5 2 3 2" xfId="17223"/>
    <cellStyle name="input 9 5 2 4" xfId="17224"/>
    <cellStyle name="input 9 5 2 4 2" xfId="17225"/>
    <cellStyle name="input 9 5 2 5" xfId="17226"/>
    <cellStyle name="input 9 5 2 5 2" xfId="17227"/>
    <cellStyle name="input 9 5 2 6" xfId="17228"/>
    <cellStyle name="input 9 5 2 6 2" xfId="17229"/>
    <cellStyle name="input 9 5 2 7" xfId="17230"/>
    <cellStyle name="input 9 5 2 7 2" xfId="17231"/>
    <cellStyle name="input 9 5 2 8" xfId="17232"/>
    <cellStyle name="input 9 5 2 8 2" xfId="17233"/>
    <cellStyle name="input 9 5 2 9" xfId="17234"/>
    <cellStyle name="input 9 5 2 9 2" xfId="17235"/>
    <cellStyle name="input 9 5 3" xfId="17236"/>
    <cellStyle name="input 9 5 3 10" xfId="17237"/>
    <cellStyle name="input 9 5 3 10 2" xfId="17238"/>
    <cellStyle name="input 9 5 3 11" xfId="17239"/>
    <cellStyle name="input 9 5 3 11 2" xfId="17240"/>
    <cellStyle name="input 9 5 3 12" xfId="17241"/>
    <cellStyle name="input 9 5 3 12 2" xfId="17242"/>
    <cellStyle name="input 9 5 3 13" xfId="17243"/>
    <cellStyle name="input 9 5 3 13 2" xfId="17244"/>
    <cellStyle name="input 9 5 3 14" xfId="17245"/>
    <cellStyle name="input 9 5 3 14 2" xfId="17246"/>
    <cellStyle name="input 9 5 3 15" xfId="17247"/>
    <cellStyle name="input 9 5 3 15 2" xfId="17248"/>
    <cellStyle name="input 9 5 3 2" xfId="17249"/>
    <cellStyle name="input 9 5 3 2 2" xfId="17250"/>
    <cellStyle name="input 9 5 3 3" xfId="17251"/>
    <cellStyle name="input 9 5 3 3 2" xfId="17252"/>
    <cellStyle name="input 9 5 3 4" xfId="17253"/>
    <cellStyle name="input 9 5 3 4 2" xfId="17254"/>
    <cellStyle name="input 9 5 3 5" xfId="17255"/>
    <cellStyle name="input 9 5 3 5 2" xfId="17256"/>
    <cellStyle name="input 9 5 3 6" xfId="17257"/>
    <cellStyle name="input 9 5 3 6 2" xfId="17258"/>
    <cellStyle name="input 9 5 3 7" xfId="17259"/>
    <cellStyle name="input 9 5 3 7 2" xfId="17260"/>
    <cellStyle name="input 9 5 3 8" xfId="17261"/>
    <cellStyle name="input 9 5 3 8 2" xfId="17262"/>
    <cellStyle name="input 9 5 3 9" xfId="17263"/>
    <cellStyle name="input 9 5 3 9 2" xfId="17264"/>
    <cellStyle name="input 9 5 4" xfId="17265"/>
    <cellStyle name="input 9 5 4 2" xfId="17266"/>
    <cellStyle name="input 9 5 5" xfId="17267"/>
    <cellStyle name="input 9 5 5 2" xfId="17268"/>
    <cellStyle name="input 9 5 6" xfId="17269"/>
    <cellStyle name="input 9 6" xfId="17270"/>
    <cellStyle name="input 9 6 2" xfId="17271"/>
    <cellStyle name="input 9 6 2 10" xfId="17272"/>
    <cellStyle name="input 9 6 2 10 2" xfId="17273"/>
    <cellStyle name="input 9 6 2 11" xfId="17274"/>
    <cellStyle name="input 9 6 2 11 2" xfId="17275"/>
    <cellStyle name="input 9 6 2 12" xfId="17276"/>
    <cellStyle name="input 9 6 2 12 2" xfId="17277"/>
    <cellStyle name="input 9 6 2 13" xfId="17278"/>
    <cellStyle name="input 9 6 2 13 2" xfId="17279"/>
    <cellStyle name="input 9 6 2 14" xfId="17280"/>
    <cellStyle name="input 9 6 2 14 2" xfId="17281"/>
    <cellStyle name="input 9 6 2 15" xfId="17282"/>
    <cellStyle name="input 9 6 2 15 2" xfId="17283"/>
    <cellStyle name="input 9 6 2 16" xfId="17284"/>
    <cellStyle name="input 9 6 2 16 2" xfId="17285"/>
    <cellStyle name="input 9 6 2 2" xfId="17286"/>
    <cellStyle name="input 9 6 2 3" xfId="17287"/>
    <cellStyle name="input 9 6 2 3 2" xfId="17288"/>
    <cellStyle name="input 9 6 2 4" xfId="17289"/>
    <cellStyle name="input 9 6 2 4 2" xfId="17290"/>
    <cellStyle name="input 9 6 2 5" xfId="17291"/>
    <cellStyle name="input 9 6 2 5 2" xfId="17292"/>
    <cellStyle name="input 9 6 2 6" xfId="17293"/>
    <cellStyle name="input 9 6 2 6 2" xfId="17294"/>
    <cellStyle name="input 9 6 2 7" xfId="17295"/>
    <cellStyle name="input 9 6 2 7 2" xfId="17296"/>
    <cellStyle name="input 9 6 2 8" xfId="17297"/>
    <cellStyle name="input 9 6 2 8 2" xfId="17298"/>
    <cellStyle name="input 9 6 2 9" xfId="17299"/>
    <cellStyle name="input 9 6 2 9 2" xfId="17300"/>
    <cellStyle name="input 9 6 3" xfId="17301"/>
    <cellStyle name="input 9 6 3 10" xfId="17302"/>
    <cellStyle name="input 9 6 3 10 2" xfId="17303"/>
    <cellStyle name="input 9 6 3 11" xfId="17304"/>
    <cellStyle name="input 9 6 3 11 2" xfId="17305"/>
    <cellStyle name="input 9 6 3 12" xfId="17306"/>
    <cellStyle name="input 9 6 3 12 2" xfId="17307"/>
    <cellStyle name="input 9 6 3 13" xfId="17308"/>
    <cellStyle name="input 9 6 3 13 2" xfId="17309"/>
    <cellStyle name="input 9 6 3 14" xfId="17310"/>
    <cellStyle name="input 9 6 3 14 2" xfId="17311"/>
    <cellStyle name="input 9 6 3 15" xfId="17312"/>
    <cellStyle name="input 9 6 3 15 2" xfId="17313"/>
    <cellStyle name="input 9 6 3 2" xfId="17314"/>
    <cellStyle name="input 9 6 3 2 2" xfId="17315"/>
    <cellStyle name="input 9 6 3 3" xfId="17316"/>
    <cellStyle name="input 9 6 3 3 2" xfId="17317"/>
    <cellStyle name="input 9 6 3 4" xfId="17318"/>
    <cellStyle name="input 9 6 3 4 2" xfId="17319"/>
    <cellStyle name="input 9 6 3 5" xfId="17320"/>
    <cellStyle name="input 9 6 3 5 2" xfId="17321"/>
    <cellStyle name="input 9 6 3 6" xfId="17322"/>
    <cellStyle name="input 9 6 3 6 2" xfId="17323"/>
    <cellStyle name="input 9 6 3 7" xfId="17324"/>
    <cellStyle name="input 9 6 3 7 2" xfId="17325"/>
    <cellStyle name="input 9 6 3 8" xfId="17326"/>
    <cellStyle name="input 9 6 3 8 2" xfId="17327"/>
    <cellStyle name="input 9 6 3 9" xfId="17328"/>
    <cellStyle name="input 9 6 3 9 2" xfId="17329"/>
    <cellStyle name="input 9 6 4" xfId="17330"/>
    <cellStyle name="input 9 6 4 2" xfId="17331"/>
    <cellStyle name="input 9 6 5" xfId="17332"/>
    <cellStyle name="input 9 6 5 2" xfId="17333"/>
    <cellStyle name="input 9 6 6" xfId="17334"/>
    <cellStyle name="input 9 7" xfId="17335"/>
    <cellStyle name="input 9 7 2" xfId="17336"/>
    <cellStyle name="input 9 7 2 10" xfId="17337"/>
    <cellStyle name="input 9 7 2 10 2" xfId="17338"/>
    <cellStyle name="input 9 7 2 11" xfId="17339"/>
    <cellStyle name="input 9 7 2 11 2" xfId="17340"/>
    <cellStyle name="input 9 7 2 12" xfId="17341"/>
    <cellStyle name="input 9 7 2 12 2" xfId="17342"/>
    <cellStyle name="input 9 7 2 13" xfId="17343"/>
    <cellStyle name="input 9 7 2 13 2" xfId="17344"/>
    <cellStyle name="input 9 7 2 14" xfId="17345"/>
    <cellStyle name="input 9 7 2 14 2" xfId="17346"/>
    <cellStyle name="input 9 7 2 15" xfId="17347"/>
    <cellStyle name="input 9 7 2 15 2" xfId="17348"/>
    <cellStyle name="input 9 7 2 16" xfId="17349"/>
    <cellStyle name="input 9 7 2 16 2" xfId="17350"/>
    <cellStyle name="input 9 7 2 2" xfId="17351"/>
    <cellStyle name="input 9 7 2 3" xfId="17352"/>
    <cellStyle name="input 9 7 2 3 2" xfId="17353"/>
    <cellStyle name="input 9 7 2 4" xfId="17354"/>
    <cellStyle name="input 9 7 2 4 2" xfId="17355"/>
    <cellStyle name="input 9 7 2 5" xfId="17356"/>
    <cellStyle name="input 9 7 2 5 2" xfId="17357"/>
    <cellStyle name="input 9 7 2 6" xfId="17358"/>
    <cellStyle name="input 9 7 2 6 2" xfId="17359"/>
    <cellStyle name="input 9 7 2 7" xfId="17360"/>
    <cellStyle name="input 9 7 2 7 2" xfId="17361"/>
    <cellStyle name="input 9 7 2 8" xfId="17362"/>
    <cellStyle name="input 9 7 2 8 2" xfId="17363"/>
    <cellStyle name="input 9 7 2 9" xfId="17364"/>
    <cellStyle name="input 9 7 2 9 2" xfId="17365"/>
    <cellStyle name="input 9 7 3" xfId="17366"/>
    <cellStyle name="input 9 7 3 10" xfId="17367"/>
    <cellStyle name="input 9 7 3 10 2" xfId="17368"/>
    <cellStyle name="input 9 7 3 11" xfId="17369"/>
    <cellStyle name="input 9 7 3 11 2" xfId="17370"/>
    <cellStyle name="input 9 7 3 12" xfId="17371"/>
    <cellStyle name="input 9 7 3 12 2" xfId="17372"/>
    <cellStyle name="input 9 7 3 13" xfId="17373"/>
    <cellStyle name="input 9 7 3 13 2" xfId="17374"/>
    <cellStyle name="input 9 7 3 14" xfId="17375"/>
    <cellStyle name="input 9 7 3 14 2" xfId="17376"/>
    <cellStyle name="input 9 7 3 15" xfId="17377"/>
    <cellStyle name="input 9 7 3 15 2" xfId="17378"/>
    <cellStyle name="input 9 7 3 2" xfId="17379"/>
    <cellStyle name="input 9 7 3 2 2" xfId="17380"/>
    <cellStyle name="input 9 7 3 3" xfId="17381"/>
    <cellStyle name="input 9 7 3 3 2" xfId="17382"/>
    <cellStyle name="input 9 7 3 4" xfId="17383"/>
    <cellStyle name="input 9 7 3 4 2" xfId="17384"/>
    <cellStyle name="input 9 7 3 5" xfId="17385"/>
    <cellStyle name="input 9 7 3 5 2" xfId="17386"/>
    <cellStyle name="input 9 7 3 6" xfId="17387"/>
    <cellStyle name="input 9 7 3 6 2" xfId="17388"/>
    <cellStyle name="input 9 7 3 7" xfId="17389"/>
    <cellStyle name="input 9 7 3 7 2" xfId="17390"/>
    <cellStyle name="input 9 7 3 8" xfId="17391"/>
    <cellStyle name="input 9 7 3 8 2" xfId="17392"/>
    <cellStyle name="input 9 7 3 9" xfId="17393"/>
    <cellStyle name="input 9 7 3 9 2" xfId="17394"/>
    <cellStyle name="input 9 7 4" xfId="17395"/>
    <cellStyle name="input 9 7 4 2" xfId="17396"/>
    <cellStyle name="input 9 7 5" xfId="17397"/>
    <cellStyle name="input 9 7 5 2" xfId="17398"/>
    <cellStyle name="input 9 7 6" xfId="17399"/>
    <cellStyle name="input 9 8" xfId="17400"/>
    <cellStyle name="input 9 8 2" xfId="17401"/>
    <cellStyle name="input 9 8 2 10" xfId="17402"/>
    <cellStyle name="input 9 8 2 10 2" xfId="17403"/>
    <cellStyle name="input 9 8 2 11" xfId="17404"/>
    <cellStyle name="input 9 8 2 11 2" xfId="17405"/>
    <cellStyle name="input 9 8 2 12" xfId="17406"/>
    <cellStyle name="input 9 8 2 12 2" xfId="17407"/>
    <cellStyle name="input 9 8 2 13" xfId="17408"/>
    <cellStyle name="input 9 8 2 13 2" xfId="17409"/>
    <cellStyle name="input 9 8 2 14" xfId="17410"/>
    <cellStyle name="input 9 8 2 14 2" xfId="17411"/>
    <cellStyle name="input 9 8 2 15" xfId="17412"/>
    <cellStyle name="input 9 8 2 15 2" xfId="17413"/>
    <cellStyle name="input 9 8 2 16" xfId="17414"/>
    <cellStyle name="input 9 8 2 16 2" xfId="17415"/>
    <cellStyle name="input 9 8 2 2" xfId="17416"/>
    <cellStyle name="input 9 8 2 3" xfId="17417"/>
    <cellStyle name="input 9 8 2 3 2" xfId="17418"/>
    <cellStyle name="input 9 8 2 4" xfId="17419"/>
    <cellStyle name="input 9 8 2 4 2" xfId="17420"/>
    <cellStyle name="input 9 8 2 5" xfId="17421"/>
    <cellStyle name="input 9 8 2 5 2" xfId="17422"/>
    <cellStyle name="input 9 8 2 6" xfId="17423"/>
    <cellStyle name="input 9 8 2 6 2" xfId="17424"/>
    <cellStyle name="input 9 8 2 7" xfId="17425"/>
    <cellStyle name="input 9 8 2 7 2" xfId="17426"/>
    <cellStyle name="input 9 8 2 8" xfId="17427"/>
    <cellStyle name="input 9 8 2 8 2" xfId="17428"/>
    <cellStyle name="input 9 8 2 9" xfId="17429"/>
    <cellStyle name="input 9 8 2 9 2" xfId="17430"/>
    <cellStyle name="input 9 8 3" xfId="17431"/>
    <cellStyle name="input 9 8 3 10" xfId="17432"/>
    <cellStyle name="input 9 8 3 10 2" xfId="17433"/>
    <cellStyle name="input 9 8 3 11" xfId="17434"/>
    <cellStyle name="input 9 8 3 11 2" xfId="17435"/>
    <cellStyle name="input 9 8 3 12" xfId="17436"/>
    <cellStyle name="input 9 8 3 12 2" xfId="17437"/>
    <cellStyle name="input 9 8 3 13" xfId="17438"/>
    <cellStyle name="input 9 8 3 13 2" xfId="17439"/>
    <cellStyle name="input 9 8 3 14" xfId="17440"/>
    <cellStyle name="input 9 8 3 14 2" xfId="17441"/>
    <cellStyle name="input 9 8 3 15" xfId="17442"/>
    <cellStyle name="input 9 8 3 15 2" xfId="17443"/>
    <cellStyle name="input 9 8 3 2" xfId="17444"/>
    <cellStyle name="input 9 8 3 2 2" xfId="17445"/>
    <cellStyle name="input 9 8 3 3" xfId="17446"/>
    <cellStyle name="input 9 8 3 3 2" xfId="17447"/>
    <cellStyle name="input 9 8 3 4" xfId="17448"/>
    <cellStyle name="input 9 8 3 4 2" xfId="17449"/>
    <cellStyle name="input 9 8 3 5" xfId="17450"/>
    <cellStyle name="input 9 8 3 5 2" xfId="17451"/>
    <cellStyle name="input 9 8 3 6" xfId="17452"/>
    <cellStyle name="input 9 8 3 6 2" xfId="17453"/>
    <cellStyle name="input 9 8 3 7" xfId="17454"/>
    <cellStyle name="input 9 8 3 7 2" xfId="17455"/>
    <cellStyle name="input 9 8 3 8" xfId="17456"/>
    <cellStyle name="input 9 8 3 8 2" xfId="17457"/>
    <cellStyle name="input 9 8 3 9" xfId="17458"/>
    <cellStyle name="input 9 8 3 9 2" xfId="17459"/>
    <cellStyle name="input 9 8 4" xfId="17460"/>
    <cellStyle name="input 9 8 4 2" xfId="17461"/>
    <cellStyle name="input 9 8 5" xfId="17462"/>
    <cellStyle name="input 9 8 5 2" xfId="17463"/>
    <cellStyle name="input 9 8 6" xfId="17464"/>
    <cellStyle name="input 9 9" xfId="17465"/>
    <cellStyle name="input 9 9 2" xfId="17466"/>
    <cellStyle name="input 9 9 2 10" xfId="17467"/>
    <cellStyle name="input 9 9 2 10 2" xfId="17468"/>
    <cellStyle name="input 9 9 2 11" xfId="17469"/>
    <cellStyle name="input 9 9 2 11 2" xfId="17470"/>
    <cellStyle name="input 9 9 2 12" xfId="17471"/>
    <cellStyle name="input 9 9 2 12 2" xfId="17472"/>
    <cellStyle name="input 9 9 2 13" xfId="17473"/>
    <cellStyle name="input 9 9 2 13 2" xfId="17474"/>
    <cellStyle name="input 9 9 2 14" xfId="17475"/>
    <cellStyle name="input 9 9 2 14 2" xfId="17476"/>
    <cellStyle name="input 9 9 2 15" xfId="17477"/>
    <cellStyle name="input 9 9 2 15 2" xfId="17478"/>
    <cellStyle name="input 9 9 2 16" xfId="17479"/>
    <cellStyle name="input 9 9 2 16 2" xfId="17480"/>
    <cellStyle name="input 9 9 2 2" xfId="17481"/>
    <cellStyle name="input 9 9 2 3" xfId="17482"/>
    <cellStyle name="input 9 9 2 3 2" xfId="17483"/>
    <cellStyle name="input 9 9 2 4" xfId="17484"/>
    <cellStyle name="input 9 9 2 4 2" xfId="17485"/>
    <cellStyle name="input 9 9 2 5" xfId="17486"/>
    <cellStyle name="input 9 9 2 5 2" xfId="17487"/>
    <cellStyle name="input 9 9 2 6" xfId="17488"/>
    <cellStyle name="input 9 9 2 6 2" xfId="17489"/>
    <cellStyle name="input 9 9 2 7" xfId="17490"/>
    <cellStyle name="input 9 9 2 7 2" xfId="17491"/>
    <cellStyle name="input 9 9 2 8" xfId="17492"/>
    <cellStyle name="input 9 9 2 8 2" xfId="17493"/>
    <cellStyle name="input 9 9 2 9" xfId="17494"/>
    <cellStyle name="input 9 9 2 9 2" xfId="17495"/>
    <cellStyle name="input 9 9 3" xfId="17496"/>
    <cellStyle name="input 9 9 3 10" xfId="17497"/>
    <cellStyle name="input 9 9 3 10 2" xfId="17498"/>
    <cellStyle name="input 9 9 3 11" xfId="17499"/>
    <cellStyle name="input 9 9 3 11 2" xfId="17500"/>
    <cellStyle name="input 9 9 3 12" xfId="17501"/>
    <cellStyle name="input 9 9 3 12 2" xfId="17502"/>
    <cellStyle name="input 9 9 3 13" xfId="17503"/>
    <cellStyle name="input 9 9 3 13 2" xfId="17504"/>
    <cellStyle name="input 9 9 3 14" xfId="17505"/>
    <cellStyle name="input 9 9 3 14 2" xfId="17506"/>
    <cellStyle name="input 9 9 3 15" xfId="17507"/>
    <cellStyle name="input 9 9 3 15 2" xfId="17508"/>
    <cellStyle name="input 9 9 3 2" xfId="17509"/>
    <cellStyle name="input 9 9 3 2 2" xfId="17510"/>
    <cellStyle name="input 9 9 3 3" xfId="17511"/>
    <cellStyle name="input 9 9 3 3 2" xfId="17512"/>
    <cellStyle name="input 9 9 3 4" xfId="17513"/>
    <cellStyle name="input 9 9 3 4 2" xfId="17514"/>
    <cellStyle name="input 9 9 3 5" xfId="17515"/>
    <cellStyle name="input 9 9 3 5 2" xfId="17516"/>
    <cellStyle name="input 9 9 3 6" xfId="17517"/>
    <cellStyle name="input 9 9 3 6 2" xfId="17518"/>
    <cellStyle name="input 9 9 3 7" xfId="17519"/>
    <cellStyle name="input 9 9 3 7 2" xfId="17520"/>
    <cellStyle name="input 9 9 3 8" xfId="17521"/>
    <cellStyle name="input 9 9 3 8 2" xfId="17522"/>
    <cellStyle name="input 9 9 3 9" xfId="17523"/>
    <cellStyle name="input 9 9 3 9 2" xfId="17524"/>
    <cellStyle name="input 9 9 4" xfId="17525"/>
    <cellStyle name="input 9 9 4 2" xfId="17526"/>
    <cellStyle name="input 9 9 5" xfId="17527"/>
    <cellStyle name="input 9 9 5 2" xfId="17528"/>
    <cellStyle name="input 9 9 6" xfId="17529"/>
    <cellStyle name="Lien hypertexte" xfId="17530"/>
    <cellStyle name="Lien hypertexte visité" xfId="17531"/>
    <cellStyle name="Linked Cell 2" xfId="17532"/>
    <cellStyle name="Linked Cell 2 10" xfId="17533"/>
    <cellStyle name="Linked Cell 2 10 2" xfId="17534"/>
    <cellStyle name="Linked Cell 2 11" xfId="17535"/>
    <cellStyle name="Linked Cell 2 2" xfId="17536"/>
    <cellStyle name="Linked Cell 2 2 2" xfId="17537"/>
    <cellStyle name="Linked Cell 2 3" xfId="17538"/>
    <cellStyle name="Linked Cell 2 3 2" xfId="17539"/>
    <cellStyle name="Linked Cell 2 4" xfId="17540"/>
    <cellStyle name="Linked Cell 2 4 2" xfId="17541"/>
    <cellStyle name="Linked Cell 2 5" xfId="17542"/>
    <cellStyle name="Linked Cell 2 5 2" xfId="17543"/>
    <cellStyle name="Linked Cell 2 6" xfId="17544"/>
    <cellStyle name="Linked Cell 2 6 2" xfId="17545"/>
    <cellStyle name="Linked Cell 2 7" xfId="17546"/>
    <cellStyle name="Linked Cell 2 7 2" xfId="17547"/>
    <cellStyle name="Linked Cell 2 8" xfId="17548"/>
    <cellStyle name="Linked Cell 2 8 2" xfId="17549"/>
    <cellStyle name="Linked Cell 2 9" xfId="17550"/>
    <cellStyle name="Linked Cell 2 9 2" xfId="17551"/>
    <cellStyle name="Linked Cell 3" xfId="17552"/>
    <cellStyle name="Linked Cell 3 10" xfId="17553"/>
    <cellStyle name="Linked Cell 3 10 2" xfId="17554"/>
    <cellStyle name="Linked Cell 3 11" xfId="17555"/>
    <cellStyle name="Linked Cell 3 2" xfId="17556"/>
    <cellStyle name="Linked Cell 3 2 2" xfId="17557"/>
    <cellStyle name="Linked Cell 3 3" xfId="17558"/>
    <cellStyle name="Linked Cell 3 3 2" xfId="17559"/>
    <cellStyle name="Linked Cell 3 4" xfId="17560"/>
    <cellStyle name="Linked Cell 3 4 2" xfId="17561"/>
    <cellStyle name="Linked Cell 3 5" xfId="17562"/>
    <cellStyle name="Linked Cell 3 5 2" xfId="17563"/>
    <cellStyle name="Linked Cell 3 6" xfId="17564"/>
    <cellStyle name="Linked Cell 3 6 2" xfId="17565"/>
    <cellStyle name="Linked Cell 3 7" xfId="17566"/>
    <cellStyle name="Linked Cell 3 7 2" xfId="17567"/>
    <cellStyle name="Linked Cell 3 8" xfId="17568"/>
    <cellStyle name="Linked Cell 3 8 2" xfId="17569"/>
    <cellStyle name="Linked Cell 3 9" xfId="17570"/>
    <cellStyle name="Linked Cell 3 9 2" xfId="17571"/>
    <cellStyle name="Linked Cell 4" xfId="17572"/>
    <cellStyle name="Linked Cell 5" xfId="17573"/>
    <cellStyle name="Loan Amount" xfId="17574"/>
    <cellStyle name="Milliers [0]_!!!GO" xfId="17575"/>
    <cellStyle name="Milliers_!!!GO" xfId="17576"/>
    <cellStyle name="Monétaire [0]_!!!GO" xfId="17577"/>
    <cellStyle name="Monétaire_!!!GO" xfId="17578"/>
    <cellStyle name="Neutral 2" xfId="17579"/>
    <cellStyle name="Neutral 2 10" xfId="17580"/>
    <cellStyle name="Neutral 2 10 2" xfId="17581"/>
    <cellStyle name="Neutral 2 11" xfId="17582"/>
    <cellStyle name="Neutral 2 2" xfId="17583"/>
    <cellStyle name="Neutral 2 2 2" xfId="17584"/>
    <cellStyle name="Neutral 2 3" xfId="17585"/>
    <cellStyle name="Neutral 2 3 2" xfId="17586"/>
    <cellStyle name="Neutral 2 4" xfId="17587"/>
    <cellStyle name="Neutral 2 4 2" xfId="17588"/>
    <cellStyle name="Neutral 2 5" xfId="17589"/>
    <cellStyle name="Neutral 2 5 2" xfId="17590"/>
    <cellStyle name="Neutral 2 6" xfId="17591"/>
    <cellStyle name="Neutral 2 6 2" xfId="17592"/>
    <cellStyle name="Neutral 2 7" xfId="17593"/>
    <cellStyle name="Neutral 2 7 2" xfId="17594"/>
    <cellStyle name="Neutral 2 8" xfId="17595"/>
    <cellStyle name="Neutral 2 8 2" xfId="17596"/>
    <cellStyle name="Neutral 2 9" xfId="17597"/>
    <cellStyle name="Neutral 2 9 2" xfId="17598"/>
    <cellStyle name="Neutral 3" xfId="17599"/>
    <cellStyle name="Neutral 3 10" xfId="17600"/>
    <cellStyle name="Neutral 3 10 2" xfId="17601"/>
    <cellStyle name="Neutral 3 11" xfId="17602"/>
    <cellStyle name="Neutral 3 2" xfId="17603"/>
    <cellStyle name="Neutral 3 2 2" xfId="17604"/>
    <cellStyle name="Neutral 3 3" xfId="17605"/>
    <cellStyle name="Neutral 3 3 2" xfId="17606"/>
    <cellStyle name="Neutral 3 4" xfId="17607"/>
    <cellStyle name="Neutral 3 4 2" xfId="17608"/>
    <cellStyle name="Neutral 3 5" xfId="17609"/>
    <cellStyle name="Neutral 3 5 2" xfId="17610"/>
    <cellStyle name="Neutral 3 6" xfId="17611"/>
    <cellStyle name="Neutral 3 6 2" xfId="17612"/>
    <cellStyle name="Neutral 3 7" xfId="17613"/>
    <cellStyle name="Neutral 3 7 2" xfId="17614"/>
    <cellStyle name="Neutral 3 8" xfId="17615"/>
    <cellStyle name="Neutral 3 8 2" xfId="17616"/>
    <cellStyle name="Neutral 3 9" xfId="17617"/>
    <cellStyle name="Neutral 3 9 2" xfId="17618"/>
    <cellStyle name="Neutral 4" xfId="17619"/>
    <cellStyle name="Neutral 5" xfId="17620"/>
    <cellStyle name="no dec" xfId="17621"/>
    <cellStyle name="NonPrint_Heading" xfId="17622"/>
    <cellStyle name="Normal" xfId="0" builtinId="0"/>
    <cellStyle name="Normal - Style1" xfId="17623"/>
    <cellStyle name="Normal 10" xfId="17624"/>
    <cellStyle name="Normal 10 10" xfId="17625"/>
    <cellStyle name="Normal 10 10 2" xfId="17626"/>
    <cellStyle name="Normal 10 10 2 2" xfId="17627"/>
    <cellStyle name="Normal 10 10 3" xfId="17628"/>
    <cellStyle name="Normal 10 10 4" xfId="17629"/>
    <cellStyle name="Normal 10 10 5" xfId="17630"/>
    <cellStyle name="Normal 10 11" xfId="17631"/>
    <cellStyle name="Normal 10 11 2" xfId="17632"/>
    <cellStyle name="Normal 10 11 3" xfId="17633"/>
    <cellStyle name="Normal 10 11 4" xfId="17634"/>
    <cellStyle name="Normal 10 11 5" xfId="17635"/>
    <cellStyle name="Normal 10 12" xfId="17636"/>
    <cellStyle name="Normal 10 12 2" xfId="17637"/>
    <cellStyle name="Normal 10 12 3" xfId="17638"/>
    <cellStyle name="Normal 10 12 4" xfId="17639"/>
    <cellStyle name="Normal 10 12 5" xfId="17640"/>
    <cellStyle name="Normal 10 13" xfId="17641"/>
    <cellStyle name="Normal 10 13 2" xfId="17642"/>
    <cellStyle name="Normal 10 13 3" xfId="17643"/>
    <cellStyle name="Normal 10 13 4" xfId="17644"/>
    <cellStyle name="Normal 10 13 5" xfId="17645"/>
    <cellStyle name="Normal 10 14" xfId="17646"/>
    <cellStyle name="Normal 10 14 2" xfId="17647"/>
    <cellStyle name="Normal 10 14 3" xfId="17648"/>
    <cellStyle name="Normal 10 14 4" xfId="17649"/>
    <cellStyle name="Normal 10 14 5" xfId="17650"/>
    <cellStyle name="Normal 10 15" xfId="17651"/>
    <cellStyle name="Normal 10 15 2" xfId="17652"/>
    <cellStyle name="Normal 10 15 3" xfId="17653"/>
    <cellStyle name="Normal 10 15 4" xfId="17654"/>
    <cellStyle name="Normal 10 16" xfId="17655"/>
    <cellStyle name="Normal 10 16 2" xfId="17656"/>
    <cellStyle name="Normal 10 16 3" xfId="17657"/>
    <cellStyle name="Normal 10 17" xfId="17658"/>
    <cellStyle name="Normal 10 17 2" xfId="17659"/>
    <cellStyle name="Normal 10 18" xfId="17660"/>
    <cellStyle name="Normal 10 18 2" xfId="17661"/>
    <cellStyle name="Normal 10 19" xfId="17662"/>
    <cellStyle name="Normal 10 2" xfId="17663"/>
    <cellStyle name="Normal 10 2 10" xfId="17664"/>
    <cellStyle name="Normal 10 2 10 2" xfId="17665"/>
    <cellStyle name="Normal 10 2 10 3" xfId="17666"/>
    <cellStyle name="Normal 10 2 10 4" xfId="17667"/>
    <cellStyle name="Normal 10 2 10 5" xfId="17668"/>
    <cellStyle name="Normal 10 2 11" xfId="17669"/>
    <cellStyle name="Normal 10 2 11 2" xfId="17670"/>
    <cellStyle name="Normal 10 2 11 3" xfId="17671"/>
    <cellStyle name="Normal 10 2 11 4" xfId="17672"/>
    <cellStyle name="Normal 10 2 11 5" xfId="17673"/>
    <cellStyle name="Normal 10 2 12" xfId="17674"/>
    <cellStyle name="Normal 10 2 12 2" xfId="17675"/>
    <cellStyle name="Normal 10 2 12 3" xfId="17676"/>
    <cellStyle name="Normal 10 2 12 4" xfId="17677"/>
    <cellStyle name="Normal 10 2 13" xfId="17678"/>
    <cellStyle name="Normal 10 2 13 2" xfId="17679"/>
    <cellStyle name="Normal 10 2 13 3" xfId="17680"/>
    <cellStyle name="Normal 10 2 14" xfId="17681"/>
    <cellStyle name="Normal 10 2 15" xfId="17682"/>
    <cellStyle name="Normal 10 2 16" xfId="17683"/>
    <cellStyle name="Normal 10 2 17" xfId="17684"/>
    <cellStyle name="Normal 10 2 18" xfId="17685"/>
    <cellStyle name="Normal 10 2 2" xfId="17686"/>
    <cellStyle name="Normal 10 2 2 2" xfId="17687"/>
    <cellStyle name="Normal 10 2 2 2 2" xfId="17688"/>
    <cellStyle name="Normal 10 2 2 2 3" xfId="17689"/>
    <cellStyle name="Normal 10 2 2 3" xfId="17690"/>
    <cellStyle name="Normal 10 2 2 3 2" xfId="17691"/>
    <cellStyle name="Normal 10 2 2 3 3" xfId="17692"/>
    <cellStyle name="Normal 10 2 2 4" xfId="17693"/>
    <cellStyle name="Normal 10 2 2 4 2" xfId="17694"/>
    <cellStyle name="Normal 10 2 2 5" xfId="17695"/>
    <cellStyle name="Normal 10 2 2 6" xfId="17696"/>
    <cellStyle name="Normal 10 2 3" xfId="17697"/>
    <cellStyle name="Normal 10 2 3 2" xfId="17698"/>
    <cellStyle name="Normal 10 2 3 3" xfId="17699"/>
    <cellStyle name="Normal 10 2 3 4" xfId="17700"/>
    <cellStyle name="Normal 10 2 3 5" xfId="17701"/>
    <cellStyle name="Normal 10 2 4" xfId="17702"/>
    <cellStyle name="Normal 10 2 4 2" xfId="17703"/>
    <cellStyle name="Normal 10 2 4 3" xfId="17704"/>
    <cellStyle name="Normal 10 2 4 4" xfId="17705"/>
    <cellStyle name="Normal 10 2 4 5" xfId="17706"/>
    <cellStyle name="Normal 10 2 5" xfId="17707"/>
    <cellStyle name="Normal 10 2 5 2" xfId="17708"/>
    <cellStyle name="Normal 10 2 5 3" xfId="17709"/>
    <cellStyle name="Normal 10 2 5 4" xfId="17710"/>
    <cellStyle name="Normal 10 2 5 5" xfId="17711"/>
    <cellStyle name="Normal 10 2 6" xfId="17712"/>
    <cellStyle name="Normal 10 2 6 2" xfId="17713"/>
    <cellStyle name="Normal 10 2 6 3" xfId="17714"/>
    <cellStyle name="Normal 10 2 6 4" xfId="17715"/>
    <cellStyle name="Normal 10 2 6 5" xfId="17716"/>
    <cellStyle name="Normal 10 2 7" xfId="17717"/>
    <cellStyle name="Normal 10 2 7 2" xfId="17718"/>
    <cellStyle name="Normal 10 2 7 3" xfId="17719"/>
    <cellStyle name="Normal 10 2 7 4" xfId="17720"/>
    <cellStyle name="Normal 10 2 7 5" xfId="17721"/>
    <cellStyle name="Normal 10 2 8" xfId="17722"/>
    <cellStyle name="Normal 10 2 8 2" xfId="17723"/>
    <cellStyle name="Normal 10 2 8 3" xfId="17724"/>
    <cellStyle name="Normal 10 2 8 4" xfId="17725"/>
    <cellStyle name="Normal 10 2 8 5" xfId="17726"/>
    <cellStyle name="Normal 10 2 9" xfId="17727"/>
    <cellStyle name="Normal 10 2 9 2" xfId="17728"/>
    <cellStyle name="Normal 10 2 9 3" xfId="17729"/>
    <cellStyle name="Normal 10 2 9 4" xfId="17730"/>
    <cellStyle name="Normal 10 2 9 5" xfId="17731"/>
    <cellStyle name="Normal 10 20" xfId="17732"/>
    <cellStyle name="Normal 10 21" xfId="17733"/>
    <cellStyle name="Normal 10 22" xfId="17734"/>
    <cellStyle name="Normal 10 23" xfId="17735"/>
    <cellStyle name="Normal 10 24" xfId="17736"/>
    <cellStyle name="Normal 10 3" xfId="17737"/>
    <cellStyle name="Normal 10 3 10" xfId="17738"/>
    <cellStyle name="Normal 10 3 10 2" xfId="17739"/>
    <cellStyle name="Normal 10 3 10 3" xfId="17740"/>
    <cellStyle name="Normal 10 3 10 4" xfId="17741"/>
    <cellStyle name="Normal 10 3 10 5" xfId="17742"/>
    <cellStyle name="Normal 10 3 11" xfId="17743"/>
    <cellStyle name="Normal 10 3 11 2" xfId="17744"/>
    <cellStyle name="Normal 10 3 11 3" xfId="17745"/>
    <cellStyle name="Normal 10 3 11 4" xfId="17746"/>
    <cellStyle name="Normal 10 3 11 5" xfId="17747"/>
    <cellStyle name="Normal 10 3 12" xfId="17748"/>
    <cellStyle name="Normal 10 3 12 2" xfId="17749"/>
    <cellStyle name="Normal 10 3 13" xfId="17750"/>
    <cellStyle name="Normal 10 3 14" xfId="17751"/>
    <cellStyle name="Normal 10 3 15" xfId="17752"/>
    <cellStyle name="Normal 10 3 16" xfId="17753"/>
    <cellStyle name="Normal 10 3 17" xfId="17754"/>
    <cellStyle name="Normal 10 3 18" xfId="17755"/>
    <cellStyle name="Normal 10 3 2" xfId="17756"/>
    <cellStyle name="Normal 10 3 2 2" xfId="17757"/>
    <cellStyle name="Normal 10 3 2 3" xfId="17758"/>
    <cellStyle name="Normal 10 3 2 4" xfId="17759"/>
    <cellStyle name="Normal 10 3 2 5" xfId="17760"/>
    <cellStyle name="Normal 10 3 3" xfId="17761"/>
    <cellStyle name="Normal 10 3 3 2" xfId="17762"/>
    <cellStyle name="Normal 10 3 3 3" xfId="17763"/>
    <cellStyle name="Normal 10 3 3 4" xfId="17764"/>
    <cellStyle name="Normal 10 3 3 5" xfId="17765"/>
    <cellStyle name="Normal 10 3 4" xfId="17766"/>
    <cellStyle name="Normal 10 3 4 2" xfId="17767"/>
    <cellStyle name="Normal 10 3 4 3" xfId="17768"/>
    <cellStyle name="Normal 10 3 4 4" xfId="17769"/>
    <cellStyle name="Normal 10 3 4 5" xfId="17770"/>
    <cellStyle name="Normal 10 3 5" xfId="17771"/>
    <cellStyle name="Normal 10 3 5 2" xfId="17772"/>
    <cellStyle name="Normal 10 3 5 3" xfId="17773"/>
    <cellStyle name="Normal 10 3 5 4" xfId="17774"/>
    <cellStyle name="Normal 10 3 5 5" xfId="17775"/>
    <cellStyle name="Normal 10 3 6" xfId="17776"/>
    <cellStyle name="Normal 10 3 6 2" xfId="17777"/>
    <cellStyle name="Normal 10 3 6 3" xfId="17778"/>
    <cellStyle name="Normal 10 3 6 4" xfId="17779"/>
    <cellStyle name="Normal 10 3 6 5" xfId="17780"/>
    <cellStyle name="Normal 10 3 7" xfId="17781"/>
    <cellStyle name="Normal 10 3 7 2" xfId="17782"/>
    <cellStyle name="Normal 10 3 7 3" xfId="17783"/>
    <cellStyle name="Normal 10 3 7 4" xfId="17784"/>
    <cellStyle name="Normal 10 3 7 5" xfId="17785"/>
    <cellStyle name="Normal 10 3 8" xfId="17786"/>
    <cellStyle name="Normal 10 3 8 2" xfId="17787"/>
    <cellStyle name="Normal 10 3 8 3" xfId="17788"/>
    <cellStyle name="Normal 10 3 8 4" xfId="17789"/>
    <cellStyle name="Normal 10 3 8 5" xfId="17790"/>
    <cellStyle name="Normal 10 3 9" xfId="17791"/>
    <cellStyle name="Normal 10 3 9 2" xfId="17792"/>
    <cellStyle name="Normal 10 3 9 3" xfId="17793"/>
    <cellStyle name="Normal 10 3 9 4" xfId="17794"/>
    <cellStyle name="Normal 10 3 9 5" xfId="17795"/>
    <cellStyle name="Normal 10 4" xfId="17796"/>
    <cellStyle name="Normal 10 4 2" xfId="17797"/>
    <cellStyle name="Normal 10 4 3" xfId="17798"/>
    <cellStyle name="Normal 10 4 4" xfId="17799"/>
    <cellStyle name="Normal 10 4 5" xfId="17800"/>
    <cellStyle name="Normal 10 4 6" xfId="17801"/>
    <cellStyle name="Normal 10 5" xfId="17802"/>
    <cellStyle name="Normal 10 5 2" xfId="17803"/>
    <cellStyle name="Normal 10 5 3" xfId="17804"/>
    <cellStyle name="Normal 10 5 4" xfId="17805"/>
    <cellStyle name="Normal 10 5 5" xfId="17806"/>
    <cellStyle name="Normal 10 5 6" xfId="17807"/>
    <cellStyle name="Normal 10 6" xfId="17808"/>
    <cellStyle name="Normal 10 6 2" xfId="17809"/>
    <cellStyle name="Normal 10 6 3" xfId="17810"/>
    <cellStyle name="Normal 10 6 4" xfId="17811"/>
    <cellStyle name="Normal 10 6 5" xfId="17812"/>
    <cellStyle name="Normal 10 7" xfId="17813"/>
    <cellStyle name="Normal 10 7 2" xfId="17814"/>
    <cellStyle name="Normal 10 7 3" xfId="17815"/>
    <cellStyle name="Normal 10 7 4" xfId="17816"/>
    <cellStyle name="Normal 10 7 5" xfId="17817"/>
    <cellStyle name="Normal 10 8" xfId="17818"/>
    <cellStyle name="Normal 10 8 10" xfId="17819"/>
    <cellStyle name="Normal 10 8 10 2" xfId="17820"/>
    <cellStyle name="Normal 10 8 11" xfId="17821"/>
    <cellStyle name="Normal 10 8 11 2" xfId="17822"/>
    <cellStyle name="Normal 10 8 12" xfId="17823"/>
    <cellStyle name="Normal 10 8 12 2" xfId="17824"/>
    <cellStyle name="Normal 10 8 13" xfId="17825"/>
    <cellStyle name="Normal 10 8 13 2" xfId="17826"/>
    <cellStyle name="Normal 10 8 14" xfId="17827"/>
    <cellStyle name="Normal 10 8 14 2" xfId="17828"/>
    <cellStyle name="Normal 10 8 15" xfId="17829"/>
    <cellStyle name="Normal 10 8 16" xfId="17830"/>
    <cellStyle name="Normal 10 8 17" xfId="17831"/>
    <cellStyle name="Normal 10 8 2" xfId="17832"/>
    <cellStyle name="Normal 10 8 2 10" xfId="17833"/>
    <cellStyle name="Normal 10 8 2 10 2" xfId="17834"/>
    <cellStyle name="Normal 10 8 2 11" xfId="17835"/>
    <cellStyle name="Normal 10 8 2 11 2" xfId="17836"/>
    <cellStyle name="Normal 10 8 2 12" xfId="17837"/>
    <cellStyle name="Normal 10 8 2 12 2" xfId="17838"/>
    <cellStyle name="Normal 10 8 2 13" xfId="17839"/>
    <cellStyle name="Normal 10 8 2 13 2" xfId="17840"/>
    <cellStyle name="Normal 10 8 2 14" xfId="17841"/>
    <cellStyle name="Normal 10 8 2 15" xfId="17842"/>
    <cellStyle name="Normal 10 8 2 16" xfId="17843"/>
    <cellStyle name="Normal 10 8 2 2" xfId="17844"/>
    <cellStyle name="Normal 10 8 2 2 10" xfId="17845"/>
    <cellStyle name="Normal 10 8 2 2 10 2" xfId="17846"/>
    <cellStyle name="Normal 10 8 2 2 11" xfId="17847"/>
    <cellStyle name="Normal 10 8 2 2 11 2" xfId="17848"/>
    <cellStyle name="Normal 10 8 2 2 12" xfId="17849"/>
    <cellStyle name="Normal 10 8 2 2 12 2" xfId="17850"/>
    <cellStyle name="Normal 10 8 2 2 13" xfId="17851"/>
    <cellStyle name="Normal 10 8 2 2 14" xfId="17852"/>
    <cellStyle name="Normal 10 8 2 2 2" xfId="17853"/>
    <cellStyle name="Normal 10 8 2 2 2 2" xfId="17854"/>
    <cellStyle name="Normal 10 8 2 2 2 2 2" xfId="17855"/>
    <cellStyle name="Normal 10 8 2 2 2 3" xfId="17856"/>
    <cellStyle name="Normal 10 8 2 2 2 3 2" xfId="17857"/>
    <cellStyle name="Normal 10 8 2 2 2 4" xfId="17858"/>
    <cellStyle name="Normal 10 8 2 2 2 5" xfId="17859"/>
    <cellStyle name="Normal 10 8 2 2 2 6" xfId="17860"/>
    <cellStyle name="Normal 10 8 2 2 3" xfId="17861"/>
    <cellStyle name="Normal 10 8 2 2 3 2" xfId="17862"/>
    <cellStyle name="Normal 10 8 2 2 3 3" xfId="17863"/>
    <cellStyle name="Normal 10 8 2 2 4" xfId="17864"/>
    <cellStyle name="Normal 10 8 2 2 4 2" xfId="17865"/>
    <cellStyle name="Normal 10 8 2 2 4 3" xfId="17866"/>
    <cellStyle name="Normal 10 8 2 2 5" xfId="17867"/>
    <cellStyle name="Normal 10 8 2 2 5 2" xfId="17868"/>
    <cellStyle name="Normal 10 8 2 2 5 3" xfId="17869"/>
    <cellStyle name="Normal 10 8 2 2 6" xfId="17870"/>
    <cellStyle name="Normal 10 8 2 2 6 2" xfId="17871"/>
    <cellStyle name="Normal 10 8 2 2 7" xfId="17872"/>
    <cellStyle name="Normal 10 8 2 2 7 2" xfId="17873"/>
    <cellStyle name="Normal 10 8 2 2 8" xfId="17874"/>
    <cellStyle name="Normal 10 8 2 2 8 2" xfId="17875"/>
    <cellStyle name="Normal 10 8 2 2 9" xfId="17876"/>
    <cellStyle name="Normal 10 8 2 2 9 2" xfId="17877"/>
    <cellStyle name="Normal 10 8 2 3" xfId="17878"/>
    <cellStyle name="Normal 10 8 2 3 2" xfId="17879"/>
    <cellStyle name="Normal 10 8 2 3 2 2" xfId="17880"/>
    <cellStyle name="Normal 10 8 2 3 3" xfId="17881"/>
    <cellStyle name="Normal 10 8 2 3 3 2" xfId="17882"/>
    <cellStyle name="Normal 10 8 2 3 4" xfId="17883"/>
    <cellStyle name="Normal 10 8 2 3 4 2" xfId="17884"/>
    <cellStyle name="Normal 10 8 2 3 5" xfId="17885"/>
    <cellStyle name="Normal 10 8 2 3 6" xfId="17886"/>
    <cellStyle name="Normal 10 8 2 4" xfId="17887"/>
    <cellStyle name="Normal 10 8 2 4 2" xfId="17888"/>
    <cellStyle name="Normal 10 8 2 4 3" xfId="17889"/>
    <cellStyle name="Normal 10 8 2 4 4" xfId="17890"/>
    <cellStyle name="Normal 10 8 2 4 5" xfId="17891"/>
    <cellStyle name="Normal 10 8 2 5" xfId="17892"/>
    <cellStyle name="Normal 10 8 2 5 2" xfId="17893"/>
    <cellStyle name="Normal 10 8 2 5 2 2" xfId="17894"/>
    <cellStyle name="Normal 10 8 2 5 3" xfId="17895"/>
    <cellStyle name="Normal 10 8 2 6" xfId="17896"/>
    <cellStyle name="Normal 10 8 2 6 2" xfId="17897"/>
    <cellStyle name="Normal 10 8 2 7" xfId="17898"/>
    <cellStyle name="Normal 10 8 2 7 2" xfId="17899"/>
    <cellStyle name="Normal 10 8 2 8" xfId="17900"/>
    <cellStyle name="Normal 10 8 2 8 2" xfId="17901"/>
    <cellStyle name="Normal 10 8 2 9" xfId="17902"/>
    <cellStyle name="Normal 10 8 2 9 2" xfId="17903"/>
    <cellStyle name="Normal 10 8 3" xfId="17904"/>
    <cellStyle name="Normal 10 8 3 10" xfId="17905"/>
    <cellStyle name="Normal 10 8 3 10 2" xfId="17906"/>
    <cellStyle name="Normal 10 8 3 11" xfId="17907"/>
    <cellStyle name="Normal 10 8 3 11 2" xfId="17908"/>
    <cellStyle name="Normal 10 8 3 12" xfId="17909"/>
    <cellStyle name="Normal 10 8 3 13" xfId="17910"/>
    <cellStyle name="Normal 10 8 3 2" xfId="17911"/>
    <cellStyle name="Normal 10 8 3 2 2" xfId="17912"/>
    <cellStyle name="Normal 10 8 3 2 2 2" xfId="17913"/>
    <cellStyle name="Normal 10 8 3 2 3" xfId="17914"/>
    <cellStyle name="Normal 10 8 3 2 4" xfId="17915"/>
    <cellStyle name="Normal 10 8 3 2 5" xfId="17916"/>
    <cellStyle name="Normal 10 8 3 3" xfId="17917"/>
    <cellStyle name="Normal 10 8 3 3 2" xfId="17918"/>
    <cellStyle name="Normal 10 8 3 3 3" xfId="17919"/>
    <cellStyle name="Normal 10 8 3 4" xfId="17920"/>
    <cellStyle name="Normal 10 8 3 4 2" xfId="17921"/>
    <cellStyle name="Normal 10 8 3 4 3" xfId="17922"/>
    <cellStyle name="Normal 10 8 3 5" xfId="17923"/>
    <cellStyle name="Normal 10 8 3 5 2" xfId="17924"/>
    <cellStyle name="Normal 10 8 3 5 3" xfId="17925"/>
    <cellStyle name="Normal 10 8 3 6" xfId="17926"/>
    <cellStyle name="Normal 10 8 3 6 2" xfId="17927"/>
    <cellStyle name="Normal 10 8 3 7" xfId="17928"/>
    <cellStyle name="Normal 10 8 3 7 2" xfId="17929"/>
    <cellStyle name="Normal 10 8 3 8" xfId="17930"/>
    <cellStyle name="Normal 10 8 3 8 2" xfId="17931"/>
    <cellStyle name="Normal 10 8 3 9" xfId="17932"/>
    <cellStyle name="Normal 10 8 3 9 2" xfId="17933"/>
    <cellStyle name="Normal 10 8 4" xfId="17934"/>
    <cellStyle name="Normal 10 8 4 10" xfId="17935"/>
    <cellStyle name="Normal 10 8 4 10 2" xfId="17936"/>
    <cellStyle name="Normal 10 8 4 11" xfId="17937"/>
    <cellStyle name="Normal 10 8 4 12" xfId="17938"/>
    <cellStyle name="Normal 10 8 4 2" xfId="17939"/>
    <cellStyle name="Normal 10 8 4 2 2" xfId="17940"/>
    <cellStyle name="Normal 10 8 4 2 3" xfId="17941"/>
    <cellStyle name="Normal 10 8 4 3" xfId="17942"/>
    <cellStyle name="Normal 10 8 4 3 2" xfId="17943"/>
    <cellStyle name="Normal 10 8 4 3 3" xfId="17944"/>
    <cellStyle name="Normal 10 8 4 4" xfId="17945"/>
    <cellStyle name="Normal 10 8 4 4 2" xfId="17946"/>
    <cellStyle name="Normal 10 8 4 4 3" xfId="17947"/>
    <cellStyle name="Normal 10 8 4 5" xfId="17948"/>
    <cellStyle name="Normal 10 8 4 5 2" xfId="17949"/>
    <cellStyle name="Normal 10 8 4 5 3" xfId="17950"/>
    <cellStyle name="Normal 10 8 4 6" xfId="17951"/>
    <cellStyle name="Normal 10 8 4 6 2" xfId="17952"/>
    <cellStyle name="Normal 10 8 4 7" xfId="17953"/>
    <cellStyle name="Normal 10 8 4 7 2" xfId="17954"/>
    <cellStyle name="Normal 10 8 4 8" xfId="17955"/>
    <cellStyle name="Normal 10 8 4 8 2" xfId="17956"/>
    <cellStyle name="Normal 10 8 4 9" xfId="17957"/>
    <cellStyle name="Normal 10 8 4 9 2" xfId="17958"/>
    <cellStyle name="Normal 10 8 5" xfId="17959"/>
    <cellStyle name="Normal 10 8 5 10" xfId="17960"/>
    <cellStyle name="Normal 10 8 5 10 2" xfId="17961"/>
    <cellStyle name="Normal 10 8 5 11" xfId="17962"/>
    <cellStyle name="Normal 10 8 5 2" xfId="17963"/>
    <cellStyle name="Normal 10 8 5 2 2" xfId="17964"/>
    <cellStyle name="Normal 10 8 5 3" xfId="17965"/>
    <cellStyle name="Normal 10 8 5 3 2" xfId="17966"/>
    <cellStyle name="Normal 10 8 5 4" xfId="17967"/>
    <cellStyle name="Normal 10 8 5 4 2" xfId="17968"/>
    <cellStyle name="Normal 10 8 5 5" xfId="17969"/>
    <cellStyle name="Normal 10 8 5 5 2" xfId="17970"/>
    <cellStyle name="Normal 10 8 5 6" xfId="17971"/>
    <cellStyle name="Normal 10 8 5 6 2" xfId="17972"/>
    <cellStyle name="Normal 10 8 5 7" xfId="17973"/>
    <cellStyle name="Normal 10 8 5 7 2" xfId="17974"/>
    <cellStyle name="Normal 10 8 5 8" xfId="17975"/>
    <cellStyle name="Normal 10 8 5 8 2" xfId="17976"/>
    <cellStyle name="Normal 10 8 5 9" xfId="17977"/>
    <cellStyle name="Normal 10 8 5 9 2" xfId="17978"/>
    <cellStyle name="Normal 10 8 6" xfId="17979"/>
    <cellStyle name="Normal 10 8 6 2" xfId="17980"/>
    <cellStyle name="Normal 10 8 6 3" xfId="17981"/>
    <cellStyle name="Normal 10 8 7" xfId="17982"/>
    <cellStyle name="Normal 10 8 7 2" xfId="17983"/>
    <cellStyle name="Normal 10 8 7 3" xfId="17984"/>
    <cellStyle name="Normal 10 8 8" xfId="17985"/>
    <cellStyle name="Normal 10 8 8 2" xfId="17986"/>
    <cellStyle name="Normal 10 8 8 3" xfId="17987"/>
    <cellStyle name="Normal 10 8 9" xfId="17988"/>
    <cellStyle name="Normal 10 8 9 2" xfId="17989"/>
    <cellStyle name="Normal 10 9" xfId="17990"/>
    <cellStyle name="Normal 10 9 2" xfId="17991"/>
    <cellStyle name="Normal 10 9 3" xfId="17992"/>
    <cellStyle name="Normal 10 9 4" xfId="17993"/>
    <cellStyle name="Normal 10 9 5" xfId="17994"/>
    <cellStyle name="Normal 100" xfId="17995"/>
    <cellStyle name="Normal 100 4" xfId="17996"/>
    <cellStyle name="Normal 100 4 10" xfId="17997"/>
    <cellStyle name="Normal 100 4 10 2" xfId="17998"/>
    <cellStyle name="Normal 100 4 11" xfId="17999"/>
    <cellStyle name="Normal 100 4 11 2" xfId="18000"/>
    <cellStyle name="Normal 100 4 12" xfId="18001"/>
    <cellStyle name="Normal 100 4 12 2" xfId="18002"/>
    <cellStyle name="Normal 100 4 13" xfId="18003"/>
    <cellStyle name="Normal 100 4 13 2" xfId="18004"/>
    <cellStyle name="Normal 100 4 14" xfId="18005"/>
    <cellStyle name="Normal 100 4 14 2" xfId="18006"/>
    <cellStyle name="Normal 100 4 15" xfId="18007"/>
    <cellStyle name="Normal 100 4 15 2" xfId="18008"/>
    <cellStyle name="Normal 100 4 16" xfId="18009"/>
    <cellStyle name="Normal 100 4 17" xfId="18010"/>
    <cellStyle name="Normal 100 4 18" xfId="18011"/>
    <cellStyle name="Normal 100 4 2" xfId="18012"/>
    <cellStyle name="Normal 100 4 2 10" xfId="18013"/>
    <cellStyle name="Normal 100 4 2 10 2" xfId="18014"/>
    <cellStyle name="Normal 100 4 2 11" xfId="18015"/>
    <cellStyle name="Normal 100 4 2 11 2" xfId="18016"/>
    <cellStyle name="Normal 100 4 2 12" xfId="18017"/>
    <cellStyle name="Normal 100 4 2 12 2" xfId="18018"/>
    <cellStyle name="Normal 100 4 2 13" xfId="18019"/>
    <cellStyle name="Normal 100 4 2 14" xfId="18020"/>
    <cellStyle name="Normal 100 4 2 15" xfId="18021"/>
    <cellStyle name="Normal 100 4 2 16" xfId="18022"/>
    <cellStyle name="Normal 100 4 2 2" xfId="18023"/>
    <cellStyle name="Normal 100 4 2 2 2" xfId="18024"/>
    <cellStyle name="Normal 100 4 2 2 2 2" xfId="18025"/>
    <cellStyle name="Normal 100 4 2 2 3" xfId="18026"/>
    <cellStyle name="Normal 100 4 2 2 4" xfId="18027"/>
    <cellStyle name="Normal 100 4 2 2 5" xfId="18028"/>
    <cellStyle name="Normal 100 4 2 3" xfId="18029"/>
    <cellStyle name="Normal 100 4 2 3 2" xfId="18030"/>
    <cellStyle name="Normal 100 4 2 3 3" xfId="18031"/>
    <cellStyle name="Normal 100 4 2 4" xfId="18032"/>
    <cellStyle name="Normal 100 4 2 4 2" xfId="18033"/>
    <cellStyle name="Normal 100 4 2 4 3" xfId="18034"/>
    <cellStyle name="Normal 100 4 2 5" xfId="18035"/>
    <cellStyle name="Normal 100 4 2 5 2" xfId="18036"/>
    <cellStyle name="Normal 100 4 2 5 3" xfId="18037"/>
    <cellStyle name="Normal 100 4 2 6" xfId="18038"/>
    <cellStyle name="Normal 100 4 2 6 2" xfId="18039"/>
    <cellStyle name="Normal 100 4 2 7" xfId="18040"/>
    <cellStyle name="Normal 100 4 2 7 2" xfId="18041"/>
    <cellStyle name="Normal 100 4 2 8" xfId="18042"/>
    <cellStyle name="Normal 100 4 2 8 2" xfId="18043"/>
    <cellStyle name="Normal 100 4 2 9" xfId="18044"/>
    <cellStyle name="Normal 100 4 2 9 2" xfId="18045"/>
    <cellStyle name="Normal 100 4 3" xfId="18046"/>
    <cellStyle name="Normal 100 4 3 10" xfId="18047"/>
    <cellStyle name="Normal 100 4 3 10 2" xfId="18048"/>
    <cellStyle name="Normal 100 4 3 11" xfId="18049"/>
    <cellStyle name="Normal 100 4 3 11 2" xfId="18050"/>
    <cellStyle name="Normal 100 4 3 12" xfId="18051"/>
    <cellStyle name="Normal 100 4 3 13" xfId="18052"/>
    <cellStyle name="Normal 100 4 3 2" xfId="18053"/>
    <cellStyle name="Normal 100 4 3 2 2" xfId="18054"/>
    <cellStyle name="Normal 100 4 3 2 2 2" xfId="18055"/>
    <cellStyle name="Normal 100 4 3 2 3" xfId="18056"/>
    <cellStyle name="Normal 100 4 3 2 4" xfId="18057"/>
    <cellStyle name="Normal 100 4 3 2 5" xfId="18058"/>
    <cellStyle name="Normal 100 4 3 3" xfId="18059"/>
    <cellStyle name="Normal 100 4 3 3 2" xfId="18060"/>
    <cellStyle name="Normal 100 4 3 3 3" xfId="18061"/>
    <cellStyle name="Normal 100 4 3 4" xfId="18062"/>
    <cellStyle name="Normal 100 4 3 4 2" xfId="18063"/>
    <cellStyle name="Normal 100 4 3 4 3" xfId="18064"/>
    <cellStyle name="Normal 100 4 3 5" xfId="18065"/>
    <cellStyle name="Normal 100 4 3 5 2" xfId="18066"/>
    <cellStyle name="Normal 100 4 3 5 3" xfId="18067"/>
    <cellStyle name="Normal 100 4 3 6" xfId="18068"/>
    <cellStyle name="Normal 100 4 3 6 2" xfId="18069"/>
    <cellStyle name="Normal 100 4 3 7" xfId="18070"/>
    <cellStyle name="Normal 100 4 3 7 2" xfId="18071"/>
    <cellStyle name="Normal 100 4 3 8" xfId="18072"/>
    <cellStyle name="Normal 100 4 3 8 2" xfId="18073"/>
    <cellStyle name="Normal 100 4 3 9" xfId="18074"/>
    <cellStyle name="Normal 100 4 3 9 2" xfId="18075"/>
    <cellStyle name="Normal 100 4 4" xfId="18076"/>
    <cellStyle name="Normal 100 4 4 10" xfId="18077"/>
    <cellStyle name="Normal 100 4 4 10 2" xfId="18078"/>
    <cellStyle name="Normal 100 4 4 11" xfId="18079"/>
    <cellStyle name="Normal 100 4 4 12" xfId="18080"/>
    <cellStyle name="Normal 100 4 4 2" xfId="18081"/>
    <cellStyle name="Normal 100 4 4 2 2" xfId="18082"/>
    <cellStyle name="Normal 100 4 4 2 3" xfId="18083"/>
    <cellStyle name="Normal 100 4 4 3" xfId="18084"/>
    <cellStyle name="Normal 100 4 4 3 2" xfId="18085"/>
    <cellStyle name="Normal 100 4 4 3 3" xfId="18086"/>
    <cellStyle name="Normal 100 4 4 4" xfId="18087"/>
    <cellStyle name="Normal 100 4 4 4 2" xfId="18088"/>
    <cellStyle name="Normal 100 4 4 4 3" xfId="18089"/>
    <cellStyle name="Normal 100 4 4 5" xfId="18090"/>
    <cellStyle name="Normal 100 4 4 5 2" xfId="18091"/>
    <cellStyle name="Normal 100 4 4 5 3" xfId="18092"/>
    <cellStyle name="Normal 100 4 4 6" xfId="18093"/>
    <cellStyle name="Normal 100 4 4 6 2" xfId="18094"/>
    <cellStyle name="Normal 100 4 4 7" xfId="18095"/>
    <cellStyle name="Normal 100 4 4 7 2" xfId="18096"/>
    <cellStyle name="Normal 100 4 4 8" xfId="18097"/>
    <cellStyle name="Normal 100 4 4 8 2" xfId="18098"/>
    <cellStyle name="Normal 100 4 4 9" xfId="18099"/>
    <cellStyle name="Normal 100 4 4 9 2" xfId="18100"/>
    <cellStyle name="Normal 100 4 5" xfId="18101"/>
    <cellStyle name="Normal 100 4 5 10" xfId="18102"/>
    <cellStyle name="Normal 100 4 5 10 2" xfId="18103"/>
    <cellStyle name="Normal 100 4 5 11" xfId="18104"/>
    <cellStyle name="Normal 100 4 5 2" xfId="18105"/>
    <cellStyle name="Normal 100 4 5 2 2" xfId="18106"/>
    <cellStyle name="Normal 100 4 5 3" xfId="18107"/>
    <cellStyle name="Normal 100 4 5 3 2" xfId="18108"/>
    <cellStyle name="Normal 100 4 5 4" xfId="18109"/>
    <cellStyle name="Normal 100 4 5 4 2" xfId="18110"/>
    <cellStyle name="Normal 100 4 5 5" xfId="18111"/>
    <cellStyle name="Normal 100 4 5 5 2" xfId="18112"/>
    <cellStyle name="Normal 100 4 5 6" xfId="18113"/>
    <cellStyle name="Normal 100 4 5 6 2" xfId="18114"/>
    <cellStyle name="Normal 100 4 5 7" xfId="18115"/>
    <cellStyle name="Normal 100 4 5 7 2" xfId="18116"/>
    <cellStyle name="Normal 100 4 5 8" xfId="18117"/>
    <cellStyle name="Normal 100 4 5 8 2" xfId="18118"/>
    <cellStyle name="Normal 100 4 5 9" xfId="18119"/>
    <cellStyle name="Normal 100 4 5 9 2" xfId="18120"/>
    <cellStyle name="Normal 100 4 6" xfId="18121"/>
    <cellStyle name="Normal 100 4 6 2" xfId="18122"/>
    <cellStyle name="Normal 100 4 6 3" xfId="18123"/>
    <cellStyle name="Normal 100 4 7" xfId="18124"/>
    <cellStyle name="Normal 100 4 7 2" xfId="18125"/>
    <cellStyle name="Normal 100 4 7 3" xfId="18126"/>
    <cellStyle name="Normal 100 4 8" xfId="18127"/>
    <cellStyle name="Normal 100 4 8 2" xfId="18128"/>
    <cellStyle name="Normal 100 4 8 3" xfId="18129"/>
    <cellStyle name="Normal 100 4 9" xfId="18130"/>
    <cellStyle name="Normal 100 4 9 2" xfId="18131"/>
    <cellStyle name="Normal 101" xfId="18132"/>
    <cellStyle name="Normal 101 4" xfId="18133"/>
    <cellStyle name="Normal 101 4 10" xfId="18134"/>
    <cellStyle name="Normal 101 4 10 2" xfId="18135"/>
    <cellStyle name="Normal 101 4 11" xfId="18136"/>
    <cellStyle name="Normal 101 4 11 2" xfId="18137"/>
    <cellStyle name="Normal 101 4 12" xfId="18138"/>
    <cellStyle name="Normal 101 4 12 2" xfId="18139"/>
    <cellStyle name="Normal 101 4 13" xfId="18140"/>
    <cellStyle name="Normal 101 4 13 2" xfId="18141"/>
    <cellStyle name="Normal 101 4 14" xfId="18142"/>
    <cellStyle name="Normal 101 4 14 2" xfId="18143"/>
    <cellStyle name="Normal 101 4 15" xfId="18144"/>
    <cellStyle name="Normal 101 4 15 2" xfId="18145"/>
    <cellStyle name="Normal 101 4 16" xfId="18146"/>
    <cellStyle name="Normal 101 4 17" xfId="18147"/>
    <cellStyle name="Normal 101 4 18" xfId="18148"/>
    <cellStyle name="Normal 101 4 2" xfId="18149"/>
    <cellStyle name="Normal 101 4 2 10" xfId="18150"/>
    <cellStyle name="Normal 101 4 2 10 2" xfId="18151"/>
    <cellStyle name="Normal 101 4 2 11" xfId="18152"/>
    <cellStyle name="Normal 101 4 2 11 2" xfId="18153"/>
    <cellStyle name="Normal 101 4 2 12" xfId="18154"/>
    <cellStyle name="Normal 101 4 2 12 2" xfId="18155"/>
    <cellStyle name="Normal 101 4 2 13" xfId="18156"/>
    <cellStyle name="Normal 101 4 2 14" xfId="18157"/>
    <cellStyle name="Normal 101 4 2 15" xfId="18158"/>
    <cellStyle name="Normal 101 4 2 16" xfId="18159"/>
    <cellStyle name="Normal 101 4 2 2" xfId="18160"/>
    <cellStyle name="Normal 101 4 2 2 2" xfId="18161"/>
    <cellStyle name="Normal 101 4 2 2 2 2" xfId="18162"/>
    <cellStyle name="Normal 101 4 2 2 3" xfId="18163"/>
    <cellStyle name="Normal 101 4 2 2 4" xfId="18164"/>
    <cellStyle name="Normal 101 4 2 2 5" xfId="18165"/>
    <cellStyle name="Normal 101 4 2 3" xfId="18166"/>
    <cellStyle name="Normal 101 4 2 3 2" xfId="18167"/>
    <cellStyle name="Normal 101 4 2 3 3" xfId="18168"/>
    <cellStyle name="Normal 101 4 2 4" xfId="18169"/>
    <cellStyle name="Normal 101 4 2 4 2" xfId="18170"/>
    <cellStyle name="Normal 101 4 2 4 3" xfId="18171"/>
    <cellStyle name="Normal 101 4 2 5" xfId="18172"/>
    <cellStyle name="Normal 101 4 2 5 2" xfId="18173"/>
    <cellStyle name="Normal 101 4 2 5 3" xfId="18174"/>
    <cellStyle name="Normal 101 4 2 6" xfId="18175"/>
    <cellStyle name="Normal 101 4 2 6 2" xfId="18176"/>
    <cellStyle name="Normal 101 4 2 7" xfId="18177"/>
    <cellStyle name="Normal 101 4 2 7 2" xfId="18178"/>
    <cellStyle name="Normal 101 4 2 8" xfId="18179"/>
    <cellStyle name="Normal 101 4 2 8 2" xfId="18180"/>
    <cellStyle name="Normal 101 4 2 9" xfId="18181"/>
    <cellStyle name="Normal 101 4 2 9 2" xfId="18182"/>
    <cellStyle name="Normal 101 4 3" xfId="18183"/>
    <cellStyle name="Normal 101 4 3 10" xfId="18184"/>
    <cellStyle name="Normal 101 4 3 10 2" xfId="18185"/>
    <cellStyle name="Normal 101 4 3 11" xfId="18186"/>
    <cellStyle name="Normal 101 4 3 11 2" xfId="18187"/>
    <cellStyle name="Normal 101 4 3 12" xfId="18188"/>
    <cellStyle name="Normal 101 4 3 13" xfId="18189"/>
    <cellStyle name="Normal 101 4 3 2" xfId="18190"/>
    <cellStyle name="Normal 101 4 3 2 2" xfId="18191"/>
    <cellStyle name="Normal 101 4 3 2 2 2" xfId="18192"/>
    <cellStyle name="Normal 101 4 3 2 3" xfId="18193"/>
    <cellStyle name="Normal 101 4 3 2 4" xfId="18194"/>
    <cellStyle name="Normal 101 4 3 2 5" xfId="18195"/>
    <cellStyle name="Normal 101 4 3 3" xfId="18196"/>
    <cellStyle name="Normal 101 4 3 3 2" xfId="18197"/>
    <cellStyle name="Normal 101 4 3 3 3" xfId="18198"/>
    <cellStyle name="Normal 101 4 3 4" xfId="18199"/>
    <cellStyle name="Normal 101 4 3 4 2" xfId="18200"/>
    <cellStyle name="Normal 101 4 3 4 3" xfId="18201"/>
    <cellStyle name="Normal 101 4 3 5" xfId="18202"/>
    <cellStyle name="Normal 101 4 3 5 2" xfId="18203"/>
    <cellStyle name="Normal 101 4 3 5 3" xfId="18204"/>
    <cellStyle name="Normal 101 4 3 6" xfId="18205"/>
    <cellStyle name="Normal 101 4 3 6 2" xfId="18206"/>
    <cellStyle name="Normal 101 4 3 7" xfId="18207"/>
    <cellStyle name="Normal 101 4 3 7 2" xfId="18208"/>
    <cellStyle name="Normal 101 4 3 8" xfId="18209"/>
    <cellStyle name="Normal 101 4 3 8 2" xfId="18210"/>
    <cellStyle name="Normal 101 4 3 9" xfId="18211"/>
    <cellStyle name="Normal 101 4 3 9 2" xfId="18212"/>
    <cellStyle name="Normal 101 4 4" xfId="18213"/>
    <cellStyle name="Normal 101 4 4 10" xfId="18214"/>
    <cellStyle name="Normal 101 4 4 10 2" xfId="18215"/>
    <cellStyle name="Normal 101 4 4 11" xfId="18216"/>
    <cellStyle name="Normal 101 4 4 12" xfId="18217"/>
    <cellStyle name="Normal 101 4 4 2" xfId="18218"/>
    <cellStyle name="Normal 101 4 4 2 2" xfId="18219"/>
    <cellStyle name="Normal 101 4 4 2 3" xfId="18220"/>
    <cellStyle name="Normal 101 4 4 3" xfId="18221"/>
    <cellStyle name="Normal 101 4 4 3 2" xfId="18222"/>
    <cellStyle name="Normal 101 4 4 3 3" xfId="18223"/>
    <cellStyle name="Normal 101 4 4 4" xfId="18224"/>
    <cellStyle name="Normal 101 4 4 4 2" xfId="18225"/>
    <cellStyle name="Normal 101 4 4 4 3" xfId="18226"/>
    <cellStyle name="Normal 101 4 4 5" xfId="18227"/>
    <cellStyle name="Normal 101 4 4 5 2" xfId="18228"/>
    <cellStyle name="Normal 101 4 4 5 3" xfId="18229"/>
    <cellStyle name="Normal 101 4 4 6" xfId="18230"/>
    <cellStyle name="Normal 101 4 4 6 2" xfId="18231"/>
    <cellStyle name="Normal 101 4 4 7" xfId="18232"/>
    <cellStyle name="Normal 101 4 4 7 2" xfId="18233"/>
    <cellStyle name="Normal 101 4 4 8" xfId="18234"/>
    <cellStyle name="Normal 101 4 4 8 2" xfId="18235"/>
    <cellStyle name="Normal 101 4 4 9" xfId="18236"/>
    <cellStyle name="Normal 101 4 4 9 2" xfId="18237"/>
    <cellStyle name="Normal 101 4 5" xfId="18238"/>
    <cellStyle name="Normal 101 4 5 10" xfId="18239"/>
    <cellStyle name="Normal 101 4 5 10 2" xfId="18240"/>
    <cellStyle name="Normal 101 4 5 11" xfId="18241"/>
    <cellStyle name="Normal 101 4 5 2" xfId="18242"/>
    <cellStyle name="Normal 101 4 5 2 2" xfId="18243"/>
    <cellStyle name="Normal 101 4 5 3" xfId="18244"/>
    <cellStyle name="Normal 101 4 5 3 2" xfId="18245"/>
    <cellStyle name="Normal 101 4 5 4" xfId="18246"/>
    <cellStyle name="Normal 101 4 5 4 2" xfId="18247"/>
    <cellStyle name="Normal 101 4 5 5" xfId="18248"/>
    <cellStyle name="Normal 101 4 5 5 2" xfId="18249"/>
    <cellStyle name="Normal 101 4 5 6" xfId="18250"/>
    <cellStyle name="Normal 101 4 5 6 2" xfId="18251"/>
    <cellStyle name="Normal 101 4 5 7" xfId="18252"/>
    <cellStyle name="Normal 101 4 5 7 2" xfId="18253"/>
    <cellStyle name="Normal 101 4 5 8" xfId="18254"/>
    <cellStyle name="Normal 101 4 5 8 2" xfId="18255"/>
    <cellStyle name="Normal 101 4 5 9" xfId="18256"/>
    <cellStyle name="Normal 101 4 5 9 2" xfId="18257"/>
    <cellStyle name="Normal 101 4 6" xfId="18258"/>
    <cellStyle name="Normal 101 4 6 2" xfId="18259"/>
    <cellStyle name="Normal 101 4 6 3" xfId="18260"/>
    <cellStyle name="Normal 101 4 7" xfId="18261"/>
    <cellStyle name="Normal 101 4 7 2" xfId="18262"/>
    <cellStyle name="Normal 101 4 7 3" xfId="18263"/>
    <cellStyle name="Normal 101 4 8" xfId="18264"/>
    <cellStyle name="Normal 101 4 8 2" xfId="18265"/>
    <cellStyle name="Normal 101 4 8 3" xfId="18266"/>
    <cellStyle name="Normal 101 4 9" xfId="18267"/>
    <cellStyle name="Normal 101 4 9 2" xfId="18268"/>
    <cellStyle name="Normal 102" xfId="18269"/>
    <cellStyle name="Normal 102 4" xfId="18270"/>
    <cellStyle name="Normal 102 4 10" xfId="18271"/>
    <cellStyle name="Normal 102 4 10 2" xfId="18272"/>
    <cellStyle name="Normal 102 4 11" xfId="18273"/>
    <cellStyle name="Normal 102 4 11 2" xfId="18274"/>
    <cellStyle name="Normal 102 4 12" xfId="18275"/>
    <cellStyle name="Normal 102 4 12 2" xfId="18276"/>
    <cellStyle name="Normal 102 4 13" xfId="18277"/>
    <cellStyle name="Normal 102 4 13 2" xfId="18278"/>
    <cellStyle name="Normal 102 4 14" xfId="18279"/>
    <cellStyle name="Normal 102 4 14 2" xfId="18280"/>
    <cellStyle name="Normal 102 4 15" xfId="18281"/>
    <cellStyle name="Normal 102 4 15 2" xfId="18282"/>
    <cellStyle name="Normal 102 4 16" xfId="18283"/>
    <cellStyle name="Normal 102 4 17" xfId="18284"/>
    <cellStyle name="Normal 102 4 18" xfId="18285"/>
    <cellStyle name="Normal 102 4 2" xfId="18286"/>
    <cellStyle name="Normal 102 4 2 10" xfId="18287"/>
    <cellStyle name="Normal 102 4 2 10 2" xfId="18288"/>
    <cellStyle name="Normal 102 4 2 11" xfId="18289"/>
    <cellStyle name="Normal 102 4 2 11 2" xfId="18290"/>
    <cellStyle name="Normal 102 4 2 12" xfId="18291"/>
    <cellStyle name="Normal 102 4 2 12 2" xfId="18292"/>
    <cellStyle name="Normal 102 4 2 13" xfId="18293"/>
    <cellStyle name="Normal 102 4 2 14" xfId="18294"/>
    <cellStyle name="Normal 102 4 2 15" xfId="18295"/>
    <cellStyle name="Normal 102 4 2 16" xfId="18296"/>
    <cellStyle name="Normal 102 4 2 2" xfId="18297"/>
    <cellStyle name="Normal 102 4 2 2 2" xfId="18298"/>
    <cellStyle name="Normal 102 4 2 2 2 2" xfId="18299"/>
    <cellStyle name="Normal 102 4 2 2 3" xfId="18300"/>
    <cellStyle name="Normal 102 4 2 2 4" xfId="18301"/>
    <cellStyle name="Normal 102 4 2 2 5" xfId="18302"/>
    <cellStyle name="Normal 102 4 2 3" xfId="18303"/>
    <cellStyle name="Normal 102 4 2 3 2" xfId="18304"/>
    <cellStyle name="Normal 102 4 2 3 3" xfId="18305"/>
    <cellStyle name="Normal 102 4 2 4" xfId="18306"/>
    <cellStyle name="Normal 102 4 2 4 2" xfId="18307"/>
    <cellStyle name="Normal 102 4 2 4 3" xfId="18308"/>
    <cellStyle name="Normal 102 4 2 5" xfId="18309"/>
    <cellStyle name="Normal 102 4 2 5 2" xfId="18310"/>
    <cellStyle name="Normal 102 4 2 5 3" xfId="18311"/>
    <cellStyle name="Normal 102 4 2 6" xfId="18312"/>
    <cellStyle name="Normal 102 4 2 6 2" xfId="18313"/>
    <cellStyle name="Normal 102 4 2 7" xfId="18314"/>
    <cellStyle name="Normal 102 4 2 7 2" xfId="18315"/>
    <cellStyle name="Normal 102 4 2 8" xfId="18316"/>
    <cellStyle name="Normal 102 4 2 8 2" xfId="18317"/>
    <cellStyle name="Normal 102 4 2 9" xfId="18318"/>
    <cellStyle name="Normal 102 4 2 9 2" xfId="18319"/>
    <cellStyle name="Normal 102 4 3" xfId="18320"/>
    <cellStyle name="Normal 102 4 3 10" xfId="18321"/>
    <cellStyle name="Normal 102 4 3 10 2" xfId="18322"/>
    <cellStyle name="Normal 102 4 3 11" xfId="18323"/>
    <cellStyle name="Normal 102 4 3 11 2" xfId="18324"/>
    <cellStyle name="Normal 102 4 3 12" xfId="18325"/>
    <cellStyle name="Normal 102 4 3 13" xfId="18326"/>
    <cellStyle name="Normal 102 4 3 2" xfId="18327"/>
    <cellStyle name="Normal 102 4 3 2 2" xfId="18328"/>
    <cellStyle name="Normal 102 4 3 2 2 2" xfId="18329"/>
    <cellStyle name="Normal 102 4 3 2 3" xfId="18330"/>
    <cellStyle name="Normal 102 4 3 2 4" xfId="18331"/>
    <cellStyle name="Normal 102 4 3 2 5" xfId="18332"/>
    <cellStyle name="Normal 102 4 3 3" xfId="18333"/>
    <cellStyle name="Normal 102 4 3 3 2" xfId="18334"/>
    <cellStyle name="Normal 102 4 3 3 3" xfId="18335"/>
    <cellStyle name="Normal 102 4 3 4" xfId="18336"/>
    <cellStyle name="Normal 102 4 3 4 2" xfId="18337"/>
    <cellStyle name="Normal 102 4 3 4 3" xfId="18338"/>
    <cellStyle name="Normal 102 4 3 5" xfId="18339"/>
    <cellStyle name="Normal 102 4 3 5 2" xfId="18340"/>
    <cellStyle name="Normal 102 4 3 5 3" xfId="18341"/>
    <cellStyle name="Normal 102 4 3 6" xfId="18342"/>
    <cellStyle name="Normal 102 4 3 6 2" xfId="18343"/>
    <cellStyle name="Normal 102 4 3 7" xfId="18344"/>
    <cellStyle name="Normal 102 4 3 7 2" xfId="18345"/>
    <cellStyle name="Normal 102 4 3 8" xfId="18346"/>
    <cellStyle name="Normal 102 4 3 8 2" xfId="18347"/>
    <cellStyle name="Normal 102 4 3 9" xfId="18348"/>
    <cellStyle name="Normal 102 4 3 9 2" xfId="18349"/>
    <cellStyle name="Normal 102 4 4" xfId="18350"/>
    <cellStyle name="Normal 102 4 4 10" xfId="18351"/>
    <cellStyle name="Normal 102 4 4 10 2" xfId="18352"/>
    <cellStyle name="Normal 102 4 4 11" xfId="18353"/>
    <cellStyle name="Normal 102 4 4 12" xfId="18354"/>
    <cellStyle name="Normal 102 4 4 2" xfId="18355"/>
    <cellStyle name="Normal 102 4 4 2 2" xfId="18356"/>
    <cellStyle name="Normal 102 4 4 2 3" xfId="18357"/>
    <cellStyle name="Normal 102 4 4 3" xfId="18358"/>
    <cellStyle name="Normal 102 4 4 3 2" xfId="18359"/>
    <cellStyle name="Normal 102 4 4 3 3" xfId="18360"/>
    <cellStyle name="Normal 102 4 4 4" xfId="18361"/>
    <cellStyle name="Normal 102 4 4 4 2" xfId="18362"/>
    <cellStyle name="Normal 102 4 4 4 3" xfId="18363"/>
    <cellStyle name="Normal 102 4 4 5" xfId="18364"/>
    <cellStyle name="Normal 102 4 4 5 2" xfId="18365"/>
    <cellStyle name="Normal 102 4 4 5 3" xfId="18366"/>
    <cellStyle name="Normal 102 4 4 6" xfId="18367"/>
    <cellStyle name="Normal 102 4 4 6 2" xfId="18368"/>
    <cellStyle name="Normal 102 4 4 7" xfId="18369"/>
    <cellStyle name="Normal 102 4 4 7 2" xfId="18370"/>
    <cellStyle name="Normal 102 4 4 8" xfId="18371"/>
    <cellStyle name="Normal 102 4 4 8 2" xfId="18372"/>
    <cellStyle name="Normal 102 4 4 9" xfId="18373"/>
    <cellStyle name="Normal 102 4 4 9 2" xfId="18374"/>
    <cellStyle name="Normal 102 4 5" xfId="18375"/>
    <cellStyle name="Normal 102 4 5 10" xfId="18376"/>
    <cellStyle name="Normal 102 4 5 10 2" xfId="18377"/>
    <cellStyle name="Normal 102 4 5 11" xfId="18378"/>
    <cellStyle name="Normal 102 4 5 2" xfId="18379"/>
    <cellStyle name="Normal 102 4 5 2 2" xfId="18380"/>
    <cellStyle name="Normal 102 4 5 3" xfId="18381"/>
    <cellStyle name="Normal 102 4 5 3 2" xfId="18382"/>
    <cellStyle name="Normal 102 4 5 4" xfId="18383"/>
    <cellStyle name="Normal 102 4 5 4 2" xfId="18384"/>
    <cellStyle name="Normal 102 4 5 5" xfId="18385"/>
    <cellStyle name="Normal 102 4 5 5 2" xfId="18386"/>
    <cellStyle name="Normal 102 4 5 6" xfId="18387"/>
    <cellStyle name="Normal 102 4 5 6 2" xfId="18388"/>
    <cellStyle name="Normal 102 4 5 7" xfId="18389"/>
    <cellStyle name="Normal 102 4 5 7 2" xfId="18390"/>
    <cellStyle name="Normal 102 4 5 8" xfId="18391"/>
    <cellStyle name="Normal 102 4 5 8 2" xfId="18392"/>
    <cellStyle name="Normal 102 4 5 9" xfId="18393"/>
    <cellStyle name="Normal 102 4 5 9 2" xfId="18394"/>
    <cellStyle name="Normal 102 4 6" xfId="18395"/>
    <cellStyle name="Normal 102 4 6 2" xfId="18396"/>
    <cellStyle name="Normal 102 4 6 3" xfId="18397"/>
    <cellStyle name="Normal 102 4 7" xfId="18398"/>
    <cellStyle name="Normal 102 4 7 2" xfId="18399"/>
    <cellStyle name="Normal 102 4 7 3" xfId="18400"/>
    <cellStyle name="Normal 102 4 8" xfId="18401"/>
    <cellStyle name="Normal 102 4 8 2" xfId="18402"/>
    <cellStyle name="Normal 102 4 8 3" xfId="18403"/>
    <cellStyle name="Normal 102 4 9" xfId="18404"/>
    <cellStyle name="Normal 102 4 9 2" xfId="18405"/>
    <cellStyle name="Normal 103" xfId="18406"/>
    <cellStyle name="Normal 103 4" xfId="18407"/>
    <cellStyle name="Normal 103 4 10" xfId="18408"/>
    <cellStyle name="Normal 103 4 10 2" xfId="18409"/>
    <cellStyle name="Normal 103 4 11" xfId="18410"/>
    <cellStyle name="Normal 103 4 11 2" xfId="18411"/>
    <cellStyle name="Normal 103 4 12" xfId="18412"/>
    <cellStyle name="Normal 103 4 12 2" xfId="18413"/>
    <cellStyle name="Normal 103 4 13" xfId="18414"/>
    <cellStyle name="Normal 103 4 13 2" xfId="18415"/>
    <cellStyle name="Normal 103 4 14" xfId="18416"/>
    <cellStyle name="Normal 103 4 14 2" xfId="18417"/>
    <cellStyle name="Normal 103 4 15" xfId="18418"/>
    <cellStyle name="Normal 103 4 15 2" xfId="18419"/>
    <cellStyle name="Normal 103 4 16" xfId="18420"/>
    <cellStyle name="Normal 103 4 17" xfId="18421"/>
    <cellStyle name="Normal 103 4 18" xfId="18422"/>
    <cellStyle name="Normal 103 4 2" xfId="18423"/>
    <cellStyle name="Normal 103 4 2 10" xfId="18424"/>
    <cellStyle name="Normal 103 4 2 10 2" xfId="18425"/>
    <cellStyle name="Normal 103 4 2 11" xfId="18426"/>
    <cellStyle name="Normal 103 4 2 11 2" xfId="18427"/>
    <cellStyle name="Normal 103 4 2 12" xfId="18428"/>
    <cellStyle name="Normal 103 4 2 12 2" xfId="18429"/>
    <cellStyle name="Normal 103 4 2 13" xfId="18430"/>
    <cellStyle name="Normal 103 4 2 14" xfId="18431"/>
    <cellStyle name="Normal 103 4 2 15" xfId="18432"/>
    <cellStyle name="Normal 103 4 2 16" xfId="18433"/>
    <cellStyle name="Normal 103 4 2 2" xfId="18434"/>
    <cellStyle name="Normal 103 4 2 2 2" xfId="18435"/>
    <cellStyle name="Normal 103 4 2 2 2 2" xfId="18436"/>
    <cellStyle name="Normal 103 4 2 2 3" xfId="18437"/>
    <cellStyle name="Normal 103 4 2 2 4" xfId="18438"/>
    <cellStyle name="Normal 103 4 2 2 5" xfId="18439"/>
    <cellStyle name="Normal 103 4 2 3" xfId="18440"/>
    <cellStyle name="Normal 103 4 2 3 2" xfId="18441"/>
    <cellStyle name="Normal 103 4 2 3 3" xfId="18442"/>
    <cellStyle name="Normal 103 4 2 4" xfId="18443"/>
    <cellStyle name="Normal 103 4 2 4 2" xfId="18444"/>
    <cellStyle name="Normal 103 4 2 4 3" xfId="18445"/>
    <cellStyle name="Normal 103 4 2 5" xfId="18446"/>
    <cellStyle name="Normal 103 4 2 5 2" xfId="18447"/>
    <cellStyle name="Normal 103 4 2 5 3" xfId="18448"/>
    <cellStyle name="Normal 103 4 2 6" xfId="18449"/>
    <cellStyle name="Normal 103 4 2 6 2" xfId="18450"/>
    <cellStyle name="Normal 103 4 2 7" xfId="18451"/>
    <cellStyle name="Normal 103 4 2 7 2" xfId="18452"/>
    <cellStyle name="Normal 103 4 2 8" xfId="18453"/>
    <cellStyle name="Normal 103 4 2 8 2" xfId="18454"/>
    <cellStyle name="Normal 103 4 2 9" xfId="18455"/>
    <cellStyle name="Normal 103 4 2 9 2" xfId="18456"/>
    <cellStyle name="Normal 103 4 3" xfId="18457"/>
    <cellStyle name="Normal 103 4 3 10" xfId="18458"/>
    <cellStyle name="Normal 103 4 3 10 2" xfId="18459"/>
    <cellStyle name="Normal 103 4 3 11" xfId="18460"/>
    <cellStyle name="Normal 103 4 3 11 2" xfId="18461"/>
    <cellStyle name="Normal 103 4 3 12" xfId="18462"/>
    <cellStyle name="Normal 103 4 3 13" xfId="18463"/>
    <cellStyle name="Normal 103 4 3 2" xfId="18464"/>
    <cellStyle name="Normal 103 4 3 2 2" xfId="18465"/>
    <cellStyle name="Normal 103 4 3 2 2 2" xfId="18466"/>
    <cellStyle name="Normal 103 4 3 2 3" xfId="18467"/>
    <cellStyle name="Normal 103 4 3 2 4" xfId="18468"/>
    <cellStyle name="Normal 103 4 3 2 5" xfId="18469"/>
    <cellStyle name="Normal 103 4 3 3" xfId="18470"/>
    <cellStyle name="Normal 103 4 3 3 2" xfId="18471"/>
    <cellStyle name="Normal 103 4 3 3 3" xfId="18472"/>
    <cellStyle name="Normal 103 4 3 4" xfId="18473"/>
    <cellStyle name="Normal 103 4 3 4 2" xfId="18474"/>
    <cellStyle name="Normal 103 4 3 4 3" xfId="18475"/>
    <cellStyle name="Normal 103 4 3 5" xfId="18476"/>
    <cellStyle name="Normal 103 4 3 5 2" xfId="18477"/>
    <cellStyle name="Normal 103 4 3 5 3" xfId="18478"/>
    <cellStyle name="Normal 103 4 3 6" xfId="18479"/>
    <cellStyle name="Normal 103 4 3 6 2" xfId="18480"/>
    <cellStyle name="Normal 103 4 3 7" xfId="18481"/>
    <cellStyle name="Normal 103 4 3 7 2" xfId="18482"/>
    <cellStyle name="Normal 103 4 3 8" xfId="18483"/>
    <cellStyle name="Normal 103 4 3 8 2" xfId="18484"/>
    <cellStyle name="Normal 103 4 3 9" xfId="18485"/>
    <cellStyle name="Normal 103 4 3 9 2" xfId="18486"/>
    <cellStyle name="Normal 103 4 4" xfId="18487"/>
    <cellStyle name="Normal 103 4 4 10" xfId="18488"/>
    <cellStyle name="Normal 103 4 4 10 2" xfId="18489"/>
    <cellStyle name="Normal 103 4 4 11" xfId="18490"/>
    <cellStyle name="Normal 103 4 4 12" xfId="18491"/>
    <cellStyle name="Normal 103 4 4 2" xfId="18492"/>
    <cellStyle name="Normal 103 4 4 2 2" xfId="18493"/>
    <cellStyle name="Normal 103 4 4 2 3" xfId="18494"/>
    <cellStyle name="Normal 103 4 4 3" xfId="18495"/>
    <cellStyle name="Normal 103 4 4 3 2" xfId="18496"/>
    <cellStyle name="Normal 103 4 4 3 3" xfId="18497"/>
    <cellStyle name="Normal 103 4 4 4" xfId="18498"/>
    <cellStyle name="Normal 103 4 4 4 2" xfId="18499"/>
    <cellStyle name="Normal 103 4 4 4 3" xfId="18500"/>
    <cellStyle name="Normal 103 4 4 5" xfId="18501"/>
    <cellStyle name="Normal 103 4 4 5 2" xfId="18502"/>
    <cellStyle name="Normal 103 4 4 5 3" xfId="18503"/>
    <cellStyle name="Normal 103 4 4 6" xfId="18504"/>
    <cellStyle name="Normal 103 4 4 6 2" xfId="18505"/>
    <cellStyle name="Normal 103 4 4 7" xfId="18506"/>
    <cellStyle name="Normal 103 4 4 7 2" xfId="18507"/>
    <cellStyle name="Normal 103 4 4 8" xfId="18508"/>
    <cellStyle name="Normal 103 4 4 8 2" xfId="18509"/>
    <cellStyle name="Normal 103 4 4 9" xfId="18510"/>
    <cellStyle name="Normal 103 4 4 9 2" xfId="18511"/>
    <cellStyle name="Normal 103 4 5" xfId="18512"/>
    <cellStyle name="Normal 103 4 5 10" xfId="18513"/>
    <cellStyle name="Normal 103 4 5 10 2" xfId="18514"/>
    <cellStyle name="Normal 103 4 5 11" xfId="18515"/>
    <cellStyle name="Normal 103 4 5 2" xfId="18516"/>
    <cellStyle name="Normal 103 4 5 2 2" xfId="18517"/>
    <cellStyle name="Normal 103 4 5 3" xfId="18518"/>
    <cellStyle name="Normal 103 4 5 3 2" xfId="18519"/>
    <cellStyle name="Normal 103 4 5 4" xfId="18520"/>
    <cellStyle name="Normal 103 4 5 4 2" xfId="18521"/>
    <cellStyle name="Normal 103 4 5 5" xfId="18522"/>
    <cellStyle name="Normal 103 4 5 5 2" xfId="18523"/>
    <cellStyle name="Normal 103 4 5 6" xfId="18524"/>
    <cellStyle name="Normal 103 4 5 6 2" xfId="18525"/>
    <cellStyle name="Normal 103 4 5 7" xfId="18526"/>
    <cellStyle name="Normal 103 4 5 7 2" xfId="18527"/>
    <cellStyle name="Normal 103 4 5 8" xfId="18528"/>
    <cellStyle name="Normal 103 4 5 8 2" xfId="18529"/>
    <cellStyle name="Normal 103 4 5 9" xfId="18530"/>
    <cellStyle name="Normal 103 4 5 9 2" xfId="18531"/>
    <cellStyle name="Normal 103 4 6" xfId="18532"/>
    <cellStyle name="Normal 103 4 6 2" xfId="18533"/>
    <cellStyle name="Normal 103 4 6 3" xfId="18534"/>
    <cellStyle name="Normal 103 4 7" xfId="18535"/>
    <cellStyle name="Normal 103 4 7 2" xfId="18536"/>
    <cellStyle name="Normal 103 4 7 3" xfId="18537"/>
    <cellStyle name="Normal 103 4 8" xfId="18538"/>
    <cellStyle name="Normal 103 4 8 2" xfId="18539"/>
    <cellStyle name="Normal 103 4 8 3" xfId="18540"/>
    <cellStyle name="Normal 103 4 9" xfId="18541"/>
    <cellStyle name="Normal 103 4 9 2" xfId="18542"/>
    <cellStyle name="Normal 104" xfId="18543"/>
    <cellStyle name="Normal 104 4" xfId="18544"/>
    <cellStyle name="Normal 104 4 10" xfId="18545"/>
    <cellStyle name="Normal 104 4 10 2" xfId="18546"/>
    <cellStyle name="Normal 104 4 11" xfId="18547"/>
    <cellStyle name="Normal 104 4 11 2" xfId="18548"/>
    <cellStyle name="Normal 104 4 12" xfId="18549"/>
    <cellStyle name="Normal 104 4 12 2" xfId="18550"/>
    <cellStyle name="Normal 104 4 13" xfId="18551"/>
    <cellStyle name="Normal 104 4 13 2" xfId="18552"/>
    <cellStyle name="Normal 104 4 14" xfId="18553"/>
    <cellStyle name="Normal 104 4 14 2" xfId="18554"/>
    <cellStyle name="Normal 104 4 15" xfId="18555"/>
    <cellStyle name="Normal 104 4 15 2" xfId="18556"/>
    <cellStyle name="Normal 104 4 16" xfId="18557"/>
    <cellStyle name="Normal 104 4 17" xfId="18558"/>
    <cellStyle name="Normal 104 4 18" xfId="18559"/>
    <cellStyle name="Normal 104 4 2" xfId="18560"/>
    <cellStyle name="Normal 104 4 2 10" xfId="18561"/>
    <cellStyle name="Normal 104 4 2 10 2" xfId="18562"/>
    <cellStyle name="Normal 104 4 2 11" xfId="18563"/>
    <cellStyle name="Normal 104 4 2 11 2" xfId="18564"/>
    <cellStyle name="Normal 104 4 2 12" xfId="18565"/>
    <cellStyle name="Normal 104 4 2 12 2" xfId="18566"/>
    <cellStyle name="Normal 104 4 2 13" xfId="18567"/>
    <cellStyle name="Normal 104 4 2 14" xfId="18568"/>
    <cellStyle name="Normal 104 4 2 15" xfId="18569"/>
    <cellStyle name="Normal 104 4 2 16" xfId="18570"/>
    <cellStyle name="Normal 104 4 2 2" xfId="18571"/>
    <cellStyle name="Normal 104 4 2 2 2" xfId="18572"/>
    <cellStyle name="Normal 104 4 2 2 2 2" xfId="18573"/>
    <cellStyle name="Normal 104 4 2 2 3" xfId="18574"/>
    <cellStyle name="Normal 104 4 2 2 4" xfId="18575"/>
    <cellStyle name="Normal 104 4 2 2 5" xfId="18576"/>
    <cellStyle name="Normal 104 4 2 3" xfId="18577"/>
    <cellStyle name="Normal 104 4 2 3 2" xfId="18578"/>
    <cellStyle name="Normal 104 4 2 3 3" xfId="18579"/>
    <cellStyle name="Normal 104 4 2 4" xfId="18580"/>
    <cellStyle name="Normal 104 4 2 4 2" xfId="18581"/>
    <cellStyle name="Normal 104 4 2 4 3" xfId="18582"/>
    <cellStyle name="Normal 104 4 2 5" xfId="18583"/>
    <cellStyle name="Normal 104 4 2 5 2" xfId="18584"/>
    <cellStyle name="Normal 104 4 2 5 3" xfId="18585"/>
    <cellStyle name="Normal 104 4 2 6" xfId="18586"/>
    <cellStyle name="Normal 104 4 2 6 2" xfId="18587"/>
    <cellStyle name="Normal 104 4 2 7" xfId="18588"/>
    <cellStyle name="Normal 104 4 2 7 2" xfId="18589"/>
    <cellStyle name="Normal 104 4 2 8" xfId="18590"/>
    <cellStyle name="Normal 104 4 2 8 2" xfId="18591"/>
    <cellStyle name="Normal 104 4 2 9" xfId="18592"/>
    <cellStyle name="Normal 104 4 2 9 2" xfId="18593"/>
    <cellStyle name="Normal 104 4 3" xfId="18594"/>
    <cellStyle name="Normal 104 4 3 10" xfId="18595"/>
    <cellStyle name="Normal 104 4 3 10 2" xfId="18596"/>
    <cellStyle name="Normal 104 4 3 11" xfId="18597"/>
    <cellStyle name="Normal 104 4 3 11 2" xfId="18598"/>
    <cellStyle name="Normal 104 4 3 12" xfId="18599"/>
    <cellStyle name="Normal 104 4 3 13" xfId="18600"/>
    <cellStyle name="Normal 104 4 3 2" xfId="18601"/>
    <cellStyle name="Normal 104 4 3 2 2" xfId="18602"/>
    <cellStyle name="Normal 104 4 3 2 2 2" xfId="18603"/>
    <cellStyle name="Normal 104 4 3 2 3" xfId="18604"/>
    <cellStyle name="Normal 104 4 3 2 4" xfId="18605"/>
    <cellStyle name="Normal 104 4 3 2 5" xfId="18606"/>
    <cellStyle name="Normal 104 4 3 3" xfId="18607"/>
    <cellStyle name="Normal 104 4 3 3 2" xfId="18608"/>
    <cellStyle name="Normal 104 4 3 3 3" xfId="18609"/>
    <cellStyle name="Normal 104 4 3 4" xfId="18610"/>
    <cellStyle name="Normal 104 4 3 4 2" xfId="18611"/>
    <cellStyle name="Normal 104 4 3 4 3" xfId="18612"/>
    <cellStyle name="Normal 104 4 3 5" xfId="18613"/>
    <cellStyle name="Normal 104 4 3 5 2" xfId="18614"/>
    <cellStyle name="Normal 104 4 3 5 3" xfId="18615"/>
    <cellStyle name="Normal 104 4 3 6" xfId="18616"/>
    <cellStyle name="Normal 104 4 3 6 2" xfId="18617"/>
    <cellStyle name="Normal 104 4 3 7" xfId="18618"/>
    <cellStyle name="Normal 104 4 3 7 2" xfId="18619"/>
    <cellStyle name="Normal 104 4 3 8" xfId="18620"/>
    <cellStyle name="Normal 104 4 3 8 2" xfId="18621"/>
    <cellStyle name="Normal 104 4 3 9" xfId="18622"/>
    <cellStyle name="Normal 104 4 3 9 2" xfId="18623"/>
    <cellStyle name="Normal 104 4 4" xfId="18624"/>
    <cellStyle name="Normal 104 4 4 10" xfId="18625"/>
    <cellStyle name="Normal 104 4 4 10 2" xfId="18626"/>
    <cellStyle name="Normal 104 4 4 11" xfId="18627"/>
    <cellStyle name="Normal 104 4 4 12" xfId="18628"/>
    <cellStyle name="Normal 104 4 4 2" xfId="18629"/>
    <cellStyle name="Normal 104 4 4 2 2" xfId="18630"/>
    <cellStyle name="Normal 104 4 4 2 3" xfId="18631"/>
    <cellStyle name="Normal 104 4 4 3" xfId="18632"/>
    <cellStyle name="Normal 104 4 4 3 2" xfId="18633"/>
    <cellStyle name="Normal 104 4 4 3 3" xfId="18634"/>
    <cellStyle name="Normal 104 4 4 4" xfId="18635"/>
    <cellStyle name="Normal 104 4 4 4 2" xfId="18636"/>
    <cellStyle name="Normal 104 4 4 4 3" xfId="18637"/>
    <cellStyle name="Normal 104 4 4 5" xfId="18638"/>
    <cellStyle name="Normal 104 4 4 5 2" xfId="18639"/>
    <cellStyle name="Normal 104 4 4 5 3" xfId="18640"/>
    <cellStyle name="Normal 104 4 4 6" xfId="18641"/>
    <cellStyle name="Normal 104 4 4 6 2" xfId="18642"/>
    <cellStyle name="Normal 104 4 4 7" xfId="18643"/>
    <cellStyle name="Normal 104 4 4 7 2" xfId="18644"/>
    <cellStyle name="Normal 104 4 4 8" xfId="18645"/>
    <cellStyle name="Normal 104 4 4 8 2" xfId="18646"/>
    <cellStyle name="Normal 104 4 4 9" xfId="18647"/>
    <cellStyle name="Normal 104 4 4 9 2" xfId="18648"/>
    <cellStyle name="Normal 104 4 5" xfId="18649"/>
    <cellStyle name="Normal 104 4 5 10" xfId="18650"/>
    <cellStyle name="Normal 104 4 5 10 2" xfId="18651"/>
    <cellStyle name="Normal 104 4 5 11" xfId="18652"/>
    <cellStyle name="Normal 104 4 5 2" xfId="18653"/>
    <cellStyle name="Normal 104 4 5 2 2" xfId="18654"/>
    <cellStyle name="Normal 104 4 5 3" xfId="18655"/>
    <cellStyle name="Normal 104 4 5 3 2" xfId="18656"/>
    <cellStyle name="Normal 104 4 5 4" xfId="18657"/>
    <cellStyle name="Normal 104 4 5 4 2" xfId="18658"/>
    <cellStyle name="Normal 104 4 5 5" xfId="18659"/>
    <cellStyle name="Normal 104 4 5 5 2" xfId="18660"/>
    <cellStyle name="Normal 104 4 5 6" xfId="18661"/>
    <cellStyle name="Normal 104 4 5 6 2" xfId="18662"/>
    <cellStyle name="Normal 104 4 5 7" xfId="18663"/>
    <cellStyle name="Normal 104 4 5 7 2" xfId="18664"/>
    <cellStyle name="Normal 104 4 5 8" xfId="18665"/>
    <cellStyle name="Normal 104 4 5 8 2" xfId="18666"/>
    <cellStyle name="Normal 104 4 5 9" xfId="18667"/>
    <cellStyle name="Normal 104 4 5 9 2" xfId="18668"/>
    <cellStyle name="Normal 104 4 6" xfId="18669"/>
    <cellStyle name="Normal 104 4 6 2" xfId="18670"/>
    <cellStyle name="Normal 104 4 6 3" xfId="18671"/>
    <cellStyle name="Normal 104 4 7" xfId="18672"/>
    <cellStyle name="Normal 104 4 7 2" xfId="18673"/>
    <cellStyle name="Normal 104 4 7 3" xfId="18674"/>
    <cellStyle name="Normal 104 4 8" xfId="18675"/>
    <cellStyle name="Normal 104 4 8 2" xfId="18676"/>
    <cellStyle name="Normal 104 4 8 3" xfId="18677"/>
    <cellStyle name="Normal 104 4 9" xfId="18678"/>
    <cellStyle name="Normal 104 4 9 2" xfId="18679"/>
    <cellStyle name="Normal 105" xfId="18680"/>
    <cellStyle name="Normal 105 4" xfId="18681"/>
    <cellStyle name="Normal 105 4 10" xfId="18682"/>
    <cellStyle name="Normal 105 4 10 2" xfId="18683"/>
    <cellStyle name="Normal 105 4 11" xfId="18684"/>
    <cellStyle name="Normal 105 4 11 2" xfId="18685"/>
    <cellStyle name="Normal 105 4 12" xfId="18686"/>
    <cellStyle name="Normal 105 4 12 2" xfId="18687"/>
    <cellStyle name="Normal 105 4 13" xfId="18688"/>
    <cellStyle name="Normal 105 4 13 2" xfId="18689"/>
    <cellStyle name="Normal 105 4 14" xfId="18690"/>
    <cellStyle name="Normal 105 4 14 2" xfId="18691"/>
    <cellStyle name="Normal 105 4 15" xfId="18692"/>
    <cellStyle name="Normal 105 4 15 2" xfId="18693"/>
    <cellStyle name="Normal 105 4 16" xfId="18694"/>
    <cellStyle name="Normal 105 4 17" xfId="18695"/>
    <cellStyle name="Normal 105 4 18" xfId="18696"/>
    <cellStyle name="Normal 105 4 2" xfId="18697"/>
    <cellStyle name="Normal 105 4 2 10" xfId="18698"/>
    <cellStyle name="Normal 105 4 2 10 2" xfId="18699"/>
    <cellStyle name="Normal 105 4 2 11" xfId="18700"/>
    <cellStyle name="Normal 105 4 2 11 2" xfId="18701"/>
    <cellStyle name="Normal 105 4 2 12" xfId="18702"/>
    <cellStyle name="Normal 105 4 2 12 2" xfId="18703"/>
    <cellStyle name="Normal 105 4 2 13" xfId="18704"/>
    <cellStyle name="Normal 105 4 2 14" xfId="18705"/>
    <cellStyle name="Normal 105 4 2 15" xfId="18706"/>
    <cellStyle name="Normal 105 4 2 16" xfId="18707"/>
    <cellStyle name="Normal 105 4 2 2" xfId="18708"/>
    <cellStyle name="Normal 105 4 2 2 2" xfId="18709"/>
    <cellStyle name="Normal 105 4 2 2 2 2" xfId="18710"/>
    <cellStyle name="Normal 105 4 2 2 3" xfId="18711"/>
    <cellStyle name="Normal 105 4 2 2 4" xfId="18712"/>
    <cellStyle name="Normal 105 4 2 2 5" xfId="18713"/>
    <cellStyle name="Normal 105 4 2 3" xfId="18714"/>
    <cellStyle name="Normal 105 4 2 3 2" xfId="18715"/>
    <cellStyle name="Normal 105 4 2 3 3" xfId="18716"/>
    <cellStyle name="Normal 105 4 2 4" xfId="18717"/>
    <cellStyle name="Normal 105 4 2 4 2" xfId="18718"/>
    <cellStyle name="Normal 105 4 2 4 3" xfId="18719"/>
    <cellStyle name="Normal 105 4 2 5" xfId="18720"/>
    <cellStyle name="Normal 105 4 2 5 2" xfId="18721"/>
    <cellStyle name="Normal 105 4 2 5 3" xfId="18722"/>
    <cellStyle name="Normal 105 4 2 6" xfId="18723"/>
    <cellStyle name="Normal 105 4 2 6 2" xfId="18724"/>
    <cellStyle name="Normal 105 4 2 7" xfId="18725"/>
    <cellStyle name="Normal 105 4 2 7 2" xfId="18726"/>
    <cellStyle name="Normal 105 4 2 8" xfId="18727"/>
    <cellStyle name="Normal 105 4 2 8 2" xfId="18728"/>
    <cellStyle name="Normal 105 4 2 9" xfId="18729"/>
    <cellStyle name="Normal 105 4 2 9 2" xfId="18730"/>
    <cellStyle name="Normal 105 4 3" xfId="18731"/>
    <cellStyle name="Normal 105 4 3 10" xfId="18732"/>
    <cellStyle name="Normal 105 4 3 10 2" xfId="18733"/>
    <cellStyle name="Normal 105 4 3 11" xfId="18734"/>
    <cellStyle name="Normal 105 4 3 11 2" xfId="18735"/>
    <cellStyle name="Normal 105 4 3 12" xfId="18736"/>
    <cellStyle name="Normal 105 4 3 13" xfId="18737"/>
    <cellStyle name="Normal 105 4 3 2" xfId="18738"/>
    <cellStyle name="Normal 105 4 3 2 2" xfId="18739"/>
    <cellStyle name="Normal 105 4 3 2 2 2" xfId="18740"/>
    <cellStyle name="Normal 105 4 3 2 3" xfId="18741"/>
    <cellStyle name="Normal 105 4 3 2 4" xfId="18742"/>
    <cellStyle name="Normal 105 4 3 2 5" xfId="18743"/>
    <cellStyle name="Normal 105 4 3 3" xfId="18744"/>
    <cellStyle name="Normal 105 4 3 3 2" xfId="18745"/>
    <cellStyle name="Normal 105 4 3 3 3" xfId="18746"/>
    <cellStyle name="Normal 105 4 3 4" xfId="18747"/>
    <cellStyle name="Normal 105 4 3 4 2" xfId="18748"/>
    <cellStyle name="Normal 105 4 3 4 3" xfId="18749"/>
    <cellStyle name="Normal 105 4 3 5" xfId="18750"/>
    <cellStyle name="Normal 105 4 3 5 2" xfId="18751"/>
    <cellStyle name="Normal 105 4 3 5 3" xfId="18752"/>
    <cellStyle name="Normal 105 4 3 6" xfId="18753"/>
    <cellStyle name="Normal 105 4 3 6 2" xfId="18754"/>
    <cellStyle name="Normal 105 4 3 7" xfId="18755"/>
    <cellStyle name="Normal 105 4 3 7 2" xfId="18756"/>
    <cellStyle name="Normal 105 4 3 8" xfId="18757"/>
    <cellStyle name="Normal 105 4 3 8 2" xfId="18758"/>
    <cellStyle name="Normal 105 4 3 9" xfId="18759"/>
    <cellStyle name="Normal 105 4 3 9 2" xfId="18760"/>
    <cellStyle name="Normal 105 4 4" xfId="18761"/>
    <cellStyle name="Normal 105 4 4 10" xfId="18762"/>
    <cellStyle name="Normal 105 4 4 10 2" xfId="18763"/>
    <cellStyle name="Normal 105 4 4 11" xfId="18764"/>
    <cellStyle name="Normal 105 4 4 12" xfId="18765"/>
    <cellStyle name="Normal 105 4 4 2" xfId="18766"/>
    <cellStyle name="Normal 105 4 4 2 2" xfId="18767"/>
    <cellStyle name="Normal 105 4 4 2 3" xfId="18768"/>
    <cellStyle name="Normal 105 4 4 3" xfId="18769"/>
    <cellStyle name="Normal 105 4 4 3 2" xfId="18770"/>
    <cellStyle name="Normal 105 4 4 3 3" xfId="18771"/>
    <cellStyle name="Normal 105 4 4 4" xfId="18772"/>
    <cellStyle name="Normal 105 4 4 4 2" xfId="18773"/>
    <cellStyle name="Normal 105 4 4 4 3" xfId="18774"/>
    <cellStyle name="Normal 105 4 4 5" xfId="18775"/>
    <cellStyle name="Normal 105 4 4 5 2" xfId="18776"/>
    <cellStyle name="Normal 105 4 4 5 3" xfId="18777"/>
    <cellStyle name="Normal 105 4 4 6" xfId="18778"/>
    <cellStyle name="Normal 105 4 4 6 2" xfId="18779"/>
    <cellStyle name="Normal 105 4 4 7" xfId="18780"/>
    <cellStyle name="Normal 105 4 4 7 2" xfId="18781"/>
    <cellStyle name="Normal 105 4 4 8" xfId="18782"/>
    <cellStyle name="Normal 105 4 4 8 2" xfId="18783"/>
    <cellStyle name="Normal 105 4 4 9" xfId="18784"/>
    <cellStyle name="Normal 105 4 4 9 2" xfId="18785"/>
    <cellStyle name="Normal 105 4 5" xfId="18786"/>
    <cellStyle name="Normal 105 4 5 10" xfId="18787"/>
    <cellStyle name="Normal 105 4 5 10 2" xfId="18788"/>
    <cellStyle name="Normal 105 4 5 11" xfId="18789"/>
    <cellStyle name="Normal 105 4 5 2" xfId="18790"/>
    <cellStyle name="Normal 105 4 5 2 2" xfId="18791"/>
    <cellStyle name="Normal 105 4 5 3" xfId="18792"/>
    <cellStyle name="Normal 105 4 5 3 2" xfId="18793"/>
    <cellStyle name="Normal 105 4 5 4" xfId="18794"/>
    <cellStyle name="Normal 105 4 5 4 2" xfId="18795"/>
    <cellStyle name="Normal 105 4 5 5" xfId="18796"/>
    <cellStyle name="Normal 105 4 5 5 2" xfId="18797"/>
    <cellStyle name="Normal 105 4 5 6" xfId="18798"/>
    <cellStyle name="Normal 105 4 5 6 2" xfId="18799"/>
    <cellStyle name="Normal 105 4 5 7" xfId="18800"/>
    <cellStyle name="Normal 105 4 5 7 2" xfId="18801"/>
    <cellStyle name="Normal 105 4 5 8" xfId="18802"/>
    <cellStyle name="Normal 105 4 5 8 2" xfId="18803"/>
    <cellStyle name="Normal 105 4 5 9" xfId="18804"/>
    <cellStyle name="Normal 105 4 5 9 2" xfId="18805"/>
    <cellStyle name="Normal 105 4 6" xfId="18806"/>
    <cellStyle name="Normal 105 4 6 2" xfId="18807"/>
    <cellStyle name="Normal 105 4 6 3" xfId="18808"/>
    <cellStyle name="Normal 105 4 7" xfId="18809"/>
    <cellStyle name="Normal 105 4 7 2" xfId="18810"/>
    <cellStyle name="Normal 105 4 7 3" xfId="18811"/>
    <cellStyle name="Normal 105 4 8" xfId="18812"/>
    <cellStyle name="Normal 105 4 8 2" xfId="18813"/>
    <cellStyle name="Normal 105 4 8 3" xfId="18814"/>
    <cellStyle name="Normal 105 4 9" xfId="18815"/>
    <cellStyle name="Normal 105 4 9 2" xfId="18816"/>
    <cellStyle name="Normal 106" xfId="18817"/>
    <cellStyle name="Normal 106 4" xfId="18818"/>
    <cellStyle name="Normal 106 4 10" xfId="18819"/>
    <cellStyle name="Normal 106 4 10 2" xfId="18820"/>
    <cellStyle name="Normal 106 4 11" xfId="18821"/>
    <cellStyle name="Normal 106 4 11 2" xfId="18822"/>
    <cellStyle name="Normal 106 4 12" xfId="18823"/>
    <cellStyle name="Normal 106 4 12 2" xfId="18824"/>
    <cellStyle name="Normal 106 4 13" xfId="18825"/>
    <cellStyle name="Normal 106 4 13 2" xfId="18826"/>
    <cellStyle name="Normal 106 4 14" xfId="18827"/>
    <cellStyle name="Normal 106 4 14 2" xfId="18828"/>
    <cellStyle name="Normal 106 4 15" xfId="18829"/>
    <cellStyle name="Normal 106 4 15 2" xfId="18830"/>
    <cellStyle name="Normal 106 4 16" xfId="18831"/>
    <cellStyle name="Normal 106 4 17" xfId="18832"/>
    <cellStyle name="Normal 106 4 18" xfId="18833"/>
    <cellStyle name="Normal 106 4 2" xfId="18834"/>
    <cellStyle name="Normal 106 4 2 10" xfId="18835"/>
    <cellStyle name="Normal 106 4 2 10 2" xfId="18836"/>
    <cellStyle name="Normal 106 4 2 11" xfId="18837"/>
    <cellStyle name="Normal 106 4 2 11 2" xfId="18838"/>
    <cellStyle name="Normal 106 4 2 12" xfId="18839"/>
    <cellStyle name="Normal 106 4 2 12 2" xfId="18840"/>
    <cellStyle name="Normal 106 4 2 13" xfId="18841"/>
    <cellStyle name="Normal 106 4 2 14" xfId="18842"/>
    <cellStyle name="Normal 106 4 2 15" xfId="18843"/>
    <cellStyle name="Normal 106 4 2 16" xfId="18844"/>
    <cellStyle name="Normal 106 4 2 2" xfId="18845"/>
    <cellStyle name="Normal 106 4 2 2 2" xfId="18846"/>
    <cellStyle name="Normal 106 4 2 2 2 2" xfId="18847"/>
    <cellStyle name="Normal 106 4 2 2 3" xfId="18848"/>
    <cellStyle name="Normal 106 4 2 2 4" xfId="18849"/>
    <cellStyle name="Normal 106 4 2 2 5" xfId="18850"/>
    <cellStyle name="Normal 106 4 2 3" xfId="18851"/>
    <cellStyle name="Normal 106 4 2 3 2" xfId="18852"/>
    <cellStyle name="Normal 106 4 2 3 3" xfId="18853"/>
    <cellStyle name="Normal 106 4 2 4" xfId="18854"/>
    <cellStyle name="Normal 106 4 2 4 2" xfId="18855"/>
    <cellStyle name="Normal 106 4 2 4 3" xfId="18856"/>
    <cellStyle name="Normal 106 4 2 5" xfId="18857"/>
    <cellStyle name="Normal 106 4 2 5 2" xfId="18858"/>
    <cellStyle name="Normal 106 4 2 5 3" xfId="18859"/>
    <cellStyle name="Normal 106 4 2 6" xfId="18860"/>
    <cellStyle name="Normal 106 4 2 6 2" xfId="18861"/>
    <cellStyle name="Normal 106 4 2 7" xfId="18862"/>
    <cellStyle name="Normal 106 4 2 7 2" xfId="18863"/>
    <cellStyle name="Normal 106 4 2 8" xfId="18864"/>
    <cellStyle name="Normal 106 4 2 8 2" xfId="18865"/>
    <cellStyle name="Normal 106 4 2 9" xfId="18866"/>
    <cellStyle name="Normal 106 4 2 9 2" xfId="18867"/>
    <cellStyle name="Normal 106 4 3" xfId="18868"/>
    <cellStyle name="Normal 106 4 3 10" xfId="18869"/>
    <cellStyle name="Normal 106 4 3 10 2" xfId="18870"/>
    <cellStyle name="Normal 106 4 3 11" xfId="18871"/>
    <cellStyle name="Normal 106 4 3 11 2" xfId="18872"/>
    <cellStyle name="Normal 106 4 3 12" xfId="18873"/>
    <cellStyle name="Normal 106 4 3 13" xfId="18874"/>
    <cellStyle name="Normal 106 4 3 2" xfId="18875"/>
    <cellStyle name="Normal 106 4 3 2 2" xfId="18876"/>
    <cellStyle name="Normal 106 4 3 2 2 2" xfId="18877"/>
    <cellStyle name="Normal 106 4 3 2 3" xfId="18878"/>
    <cellStyle name="Normal 106 4 3 2 4" xfId="18879"/>
    <cellStyle name="Normal 106 4 3 2 5" xfId="18880"/>
    <cellStyle name="Normal 106 4 3 3" xfId="18881"/>
    <cellStyle name="Normal 106 4 3 3 2" xfId="18882"/>
    <cellStyle name="Normal 106 4 3 3 3" xfId="18883"/>
    <cellStyle name="Normal 106 4 3 4" xfId="18884"/>
    <cellStyle name="Normal 106 4 3 4 2" xfId="18885"/>
    <cellStyle name="Normal 106 4 3 4 3" xfId="18886"/>
    <cellStyle name="Normal 106 4 3 5" xfId="18887"/>
    <cellStyle name="Normal 106 4 3 5 2" xfId="18888"/>
    <cellStyle name="Normal 106 4 3 5 3" xfId="18889"/>
    <cellStyle name="Normal 106 4 3 6" xfId="18890"/>
    <cellStyle name="Normal 106 4 3 6 2" xfId="18891"/>
    <cellStyle name="Normal 106 4 3 7" xfId="18892"/>
    <cellStyle name="Normal 106 4 3 7 2" xfId="18893"/>
    <cellStyle name="Normal 106 4 3 8" xfId="18894"/>
    <cellStyle name="Normal 106 4 3 8 2" xfId="18895"/>
    <cellStyle name="Normal 106 4 3 9" xfId="18896"/>
    <cellStyle name="Normal 106 4 3 9 2" xfId="18897"/>
    <cellStyle name="Normal 106 4 4" xfId="18898"/>
    <cellStyle name="Normal 106 4 4 10" xfId="18899"/>
    <cellStyle name="Normal 106 4 4 10 2" xfId="18900"/>
    <cellStyle name="Normal 106 4 4 11" xfId="18901"/>
    <cellStyle name="Normal 106 4 4 12" xfId="18902"/>
    <cellStyle name="Normal 106 4 4 2" xfId="18903"/>
    <cellStyle name="Normal 106 4 4 2 2" xfId="18904"/>
    <cellStyle name="Normal 106 4 4 2 3" xfId="18905"/>
    <cellStyle name="Normal 106 4 4 3" xfId="18906"/>
    <cellStyle name="Normal 106 4 4 3 2" xfId="18907"/>
    <cellStyle name="Normal 106 4 4 3 3" xfId="18908"/>
    <cellStyle name="Normal 106 4 4 4" xfId="18909"/>
    <cellStyle name="Normal 106 4 4 4 2" xfId="18910"/>
    <cellStyle name="Normal 106 4 4 4 3" xfId="18911"/>
    <cellStyle name="Normal 106 4 4 5" xfId="18912"/>
    <cellStyle name="Normal 106 4 4 5 2" xfId="18913"/>
    <cellStyle name="Normal 106 4 4 5 3" xfId="18914"/>
    <cellStyle name="Normal 106 4 4 6" xfId="18915"/>
    <cellStyle name="Normal 106 4 4 6 2" xfId="18916"/>
    <cellStyle name="Normal 106 4 4 7" xfId="18917"/>
    <cellStyle name="Normal 106 4 4 7 2" xfId="18918"/>
    <cellStyle name="Normal 106 4 4 8" xfId="18919"/>
    <cellStyle name="Normal 106 4 4 8 2" xfId="18920"/>
    <cellStyle name="Normal 106 4 4 9" xfId="18921"/>
    <cellStyle name="Normal 106 4 4 9 2" xfId="18922"/>
    <cellStyle name="Normal 106 4 5" xfId="18923"/>
    <cellStyle name="Normal 106 4 5 10" xfId="18924"/>
    <cellStyle name="Normal 106 4 5 10 2" xfId="18925"/>
    <cellStyle name="Normal 106 4 5 11" xfId="18926"/>
    <cellStyle name="Normal 106 4 5 2" xfId="18927"/>
    <cellStyle name="Normal 106 4 5 2 2" xfId="18928"/>
    <cellStyle name="Normal 106 4 5 3" xfId="18929"/>
    <cellStyle name="Normal 106 4 5 3 2" xfId="18930"/>
    <cellStyle name="Normal 106 4 5 4" xfId="18931"/>
    <cellStyle name="Normal 106 4 5 4 2" xfId="18932"/>
    <cellStyle name="Normal 106 4 5 5" xfId="18933"/>
    <cellStyle name="Normal 106 4 5 5 2" xfId="18934"/>
    <cellStyle name="Normal 106 4 5 6" xfId="18935"/>
    <cellStyle name="Normal 106 4 5 6 2" xfId="18936"/>
    <cellStyle name="Normal 106 4 5 7" xfId="18937"/>
    <cellStyle name="Normal 106 4 5 7 2" xfId="18938"/>
    <cellStyle name="Normal 106 4 5 8" xfId="18939"/>
    <cellStyle name="Normal 106 4 5 8 2" xfId="18940"/>
    <cellStyle name="Normal 106 4 5 9" xfId="18941"/>
    <cellStyle name="Normal 106 4 5 9 2" xfId="18942"/>
    <cellStyle name="Normal 106 4 6" xfId="18943"/>
    <cellStyle name="Normal 106 4 6 2" xfId="18944"/>
    <cellStyle name="Normal 106 4 6 3" xfId="18945"/>
    <cellStyle name="Normal 106 4 7" xfId="18946"/>
    <cellStyle name="Normal 106 4 7 2" xfId="18947"/>
    <cellStyle name="Normal 106 4 7 3" xfId="18948"/>
    <cellStyle name="Normal 106 4 8" xfId="18949"/>
    <cellStyle name="Normal 106 4 8 2" xfId="18950"/>
    <cellStyle name="Normal 106 4 8 3" xfId="18951"/>
    <cellStyle name="Normal 106 4 9" xfId="18952"/>
    <cellStyle name="Normal 106 4 9 2" xfId="18953"/>
    <cellStyle name="Normal 107" xfId="18954"/>
    <cellStyle name="Normal 107 4" xfId="18955"/>
    <cellStyle name="Normal 107 4 10" xfId="18956"/>
    <cellStyle name="Normal 107 4 10 2" xfId="18957"/>
    <cellStyle name="Normal 107 4 11" xfId="18958"/>
    <cellStyle name="Normal 107 4 11 2" xfId="18959"/>
    <cellStyle name="Normal 107 4 12" xfId="18960"/>
    <cellStyle name="Normal 107 4 12 2" xfId="18961"/>
    <cellStyle name="Normal 107 4 13" xfId="18962"/>
    <cellStyle name="Normal 107 4 13 2" xfId="18963"/>
    <cellStyle name="Normal 107 4 14" xfId="18964"/>
    <cellStyle name="Normal 107 4 14 2" xfId="18965"/>
    <cellStyle name="Normal 107 4 15" xfId="18966"/>
    <cellStyle name="Normal 107 4 15 2" xfId="18967"/>
    <cellStyle name="Normal 107 4 16" xfId="18968"/>
    <cellStyle name="Normal 107 4 17" xfId="18969"/>
    <cellStyle name="Normal 107 4 18" xfId="18970"/>
    <cellStyle name="Normal 107 4 2" xfId="18971"/>
    <cellStyle name="Normal 107 4 2 10" xfId="18972"/>
    <cellStyle name="Normal 107 4 2 10 2" xfId="18973"/>
    <cellStyle name="Normal 107 4 2 11" xfId="18974"/>
    <cellStyle name="Normal 107 4 2 11 2" xfId="18975"/>
    <cellStyle name="Normal 107 4 2 12" xfId="18976"/>
    <cellStyle name="Normal 107 4 2 12 2" xfId="18977"/>
    <cellStyle name="Normal 107 4 2 13" xfId="18978"/>
    <cellStyle name="Normal 107 4 2 14" xfId="18979"/>
    <cellStyle name="Normal 107 4 2 15" xfId="18980"/>
    <cellStyle name="Normal 107 4 2 16" xfId="18981"/>
    <cellStyle name="Normal 107 4 2 2" xfId="18982"/>
    <cellStyle name="Normal 107 4 2 2 2" xfId="18983"/>
    <cellStyle name="Normal 107 4 2 2 2 2" xfId="18984"/>
    <cellStyle name="Normal 107 4 2 2 3" xfId="18985"/>
    <cellStyle name="Normal 107 4 2 2 4" xfId="18986"/>
    <cellStyle name="Normal 107 4 2 2 5" xfId="18987"/>
    <cellStyle name="Normal 107 4 2 3" xfId="18988"/>
    <cellStyle name="Normal 107 4 2 3 2" xfId="18989"/>
    <cellStyle name="Normal 107 4 2 3 3" xfId="18990"/>
    <cellStyle name="Normal 107 4 2 4" xfId="18991"/>
    <cellStyle name="Normal 107 4 2 4 2" xfId="18992"/>
    <cellStyle name="Normal 107 4 2 4 3" xfId="18993"/>
    <cellStyle name="Normal 107 4 2 5" xfId="18994"/>
    <cellStyle name="Normal 107 4 2 5 2" xfId="18995"/>
    <cellStyle name="Normal 107 4 2 5 3" xfId="18996"/>
    <cellStyle name="Normal 107 4 2 6" xfId="18997"/>
    <cellStyle name="Normal 107 4 2 6 2" xfId="18998"/>
    <cellStyle name="Normal 107 4 2 7" xfId="18999"/>
    <cellStyle name="Normal 107 4 2 7 2" xfId="19000"/>
    <cellStyle name="Normal 107 4 2 8" xfId="19001"/>
    <cellStyle name="Normal 107 4 2 8 2" xfId="19002"/>
    <cellStyle name="Normal 107 4 2 9" xfId="19003"/>
    <cellStyle name="Normal 107 4 2 9 2" xfId="19004"/>
    <cellStyle name="Normal 107 4 3" xfId="19005"/>
    <cellStyle name="Normal 107 4 3 10" xfId="19006"/>
    <cellStyle name="Normal 107 4 3 10 2" xfId="19007"/>
    <cellStyle name="Normal 107 4 3 11" xfId="19008"/>
    <cellStyle name="Normal 107 4 3 11 2" xfId="19009"/>
    <cellStyle name="Normal 107 4 3 12" xfId="19010"/>
    <cellStyle name="Normal 107 4 3 13" xfId="19011"/>
    <cellStyle name="Normal 107 4 3 2" xfId="19012"/>
    <cellStyle name="Normal 107 4 3 2 2" xfId="19013"/>
    <cellStyle name="Normal 107 4 3 2 2 2" xfId="19014"/>
    <cellStyle name="Normal 107 4 3 2 3" xfId="19015"/>
    <cellStyle name="Normal 107 4 3 2 4" xfId="19016"/>
    <cellStyle name="Normal 107 4 3 2 5" xfId="19017"/>
    <cellStyle name="Normal 107 4 3 3" xfId="19018"/>
    <cellStyle name="Normal 107 4 3 3 2" xfId="19019"/>
    <cellStyle name="Normal 107 4 3 3 3" xfId="19020"/>
    <cellStyle name="Normal 107 4 3 4" xfId="19021"/>
    <cellStyle name="Normal 107 4 3 4 2" xfId="19022"/>
    <cellStyle name="Normal 107 4 3 4 3" xfId="19023"/>
    <cellStyle name="Normal 107 4 3 5" xfId="19024"/>
    <cellStyle name="Normal 107 4 3 5 2" xfId="19025"/>
    <cellStyle name="Normal 107 4 3 5 3" xfId="19026"/>
    <cellStyle name="Normal 107 4 3 6" xfId="19027"/>
    <cellStyle name="Normal 107 4 3 6 2" xfId="19028"/>
    <cellStyle name="Normal 107 4 3 7" xfId="19029"/>
    <cellStyle name="Normal 107 4 3 7 2" xfId="19030"/>
    <cellStyle name="Normal 107 4 3 8" xfId="19031"/>
    <cellStyle name="Normal 107 4 3 8 2" xfId="19032"/>
    <cellStyle name="Normal 107 4 3 9" xfId="19033"/>
    <cellStyle name="Normal 107 4 3 9 2" xfId="19034"/>
    <cellStyle name="Normal 107 4 4" xfId="19035"/>
    <cellStyle name="Normal 107 4 4 10" xfId="19036"/>
    <cellStyle name="Normal 107 4 4 10 2" xfId="19037"/>
    <cellStyle name="Normal 107 4 4 11" xfId="19038"/>
    <cellStyle name="Normal 107 4 4 12" xfId="19039"/>
    <cellStyle name="Normal 107 4 4 2" xfId="19040"/>
    <cellStyle name="Normal 107 4 4 2 2" xfId="19041"/>
    <cellStyle name="Normal 107 4 4 2 3" xfId="19042"/>
    <cellStyle name="Normal 107 4 4 3" xfId="19043"/>
    <cellStyle name="Normal 107 4 4 3 2" xfId="19044"/>
    <cellStyle name="Normal 107 4 4 3 3" xfId="19045"/>
    <cellStyle name="Normal 107 4 4 4" xfId="19046"/>
    <cellStyle name="Normal 107 4 4 4 2" xfId="19047"/>
    <cellStyle name="Normal 107 4 4 4 3" xfId="19048"/>
    <cellStyle name="Normal 107 4 4 5" xfId="19049"/>
    <cellStyle name="Normal 107 4 4 5 2" xfId="19050"/>
    <cellStyle name="Normal 107 4 4 5 3" xfId="19051"/>
    <cellStyle name="Normal 107 4 4 6" xfId="19052"/>
    <cellStyle name="Normal 107 4 4 6 2" xfId="19053"/>
    <cellStyle name="Normal 107 4 4 7" xfId="19054"/>
    <cellStyle name="Normal 107 4 4 7 2" xfId="19055"/>
    <cellStyle name="Normal 107 4 4 8" xfId="19056"/>
    <cellStyle name="Normal 107 4 4 8 2" xfId="19057"/>
    <cellStyle name="Normal 107 4 4 9" xfId="19058"/>
    <cellStyle name="Normal 107 4 4 9 2" xfId="19059"/>
    <cellStyle name="Normal 107 4 5" xfId="19060"/>
    <cellStyle name="Normal 107 4 5 10" xfId="19061"/>
    <cellStyle name="Normal 107 4 5 10 2" xfId="19062"/>
    <cellStyle name="Normal 107 4 5 11" xfId="19063"/>
    <cellStyle name="Normal 107 4 5 2" xfId="19064"/>
    <cellStyle name="Normal 107 4 5 2 2" xfId="19065"/>
    <cellStyle name="Normal 107 4 5 3" xfId="19066"/>
    <cellStyle name="Normal 107 4 5 3 2" xfId="19067"/>
    <cellStyle name="Normal 107 4 5 4" xfId="19068"/>
    <cellStyle name="Normal 107 4 5 4 2" xfId="19069"/>
    <cellStyle name="Normal 107 4 5 5" xfId="19070"/>
    <cellStyle name="Normal 107 4 5 5 2" xfId="19071"/>
    <cellStyle name="Normal 107 4 5 6" xfId="19072"/>
    <cellStyle name="Normal 107 4 5 6 2" xfId="19073"/>
    <cellStyle name="Normal 107 4 5 7" xfId="19074"/>
    <cellStyle name="Normal 107 4 5 7 2" xfId="19075"/>
    <cellStyle name="Normal 107 4 5 8" xfId="19076"/>
    <cellStyle name="Normal 107 4 5 8 2" xfId="19077"/>
    <cellStyle name="Normal 107 4 5 9" xfId="19078"/>
    <cellStyle name="Normal 107 4 5 9 2" xfId="19079"/>
    <cellStyle name="Normal 107 4 6" xfId="19080"/>
    <cellStyle name="Normal 107 4 6 2" xfId="19081"/>
    <cellStyle name="Normal 107 4 6 3" xfId="19082"/>
    <cellStyle name="Normal 107 4 7" xfId="19083"/>
    <cellStyle name="Normal 107 4 7 2" xfId="19084"/>
    <cellStyle name="Normal 107 4 7 3" xfId="19085"/>
    <cellStyle name="Normal 107 4 8" xfId="19086"/>
    <cellStyle name="Normal 107 4 8 2" xfId="19087"/>
    <cellStyle name="Normal 107 4 8 3" xfId="19088"/>
    <cellStyle name="Normal 107 4 9" xfId="19089"/>
    <cellStyle name="Normal 107 4 9 2" xfId="19090"/>
    <cellStyle name="Normal 108" xfId="19091"/>
    <cellStyle name="Normal 108 4" xfId="19092"/>
    <cellStyle name="Normal 108 4 10" xfId="19093"/>
    <cellStyle name="Normal 108 4 10 2" xfId="19094"/>
    <cellStyle name="Normal 108 4 11" xfId="19095"/>
    <cellStyle name="Normal 108 4 11 2" xfId="19096"/>
    <cellStyle name="Normal 108 4 12" xfId="19097"/>
    <cellStyle name="Normal 108 4 12 2" xfId="19098"/>
    <cellStyle name="Normal 108 4 13" xfId="19099"/>
    <cellStyle name="Normal 108 4 13 2" xfId="19100"/>
    <cellStyle name="Normal 108 4 14" xfId="19101"/>
    <cellStyle name="Normal 108 4 14 2" xfId="19102"/>
    <cellStyle name="Normal 108 4 15" xfId="19103"/>
    <cellStyle name="Normal 108 4 15 2" xfId="19104"/>
    <cellStyle name="Normal 108 4 16" xfId="19105"/>
    <cellStyle name="Normal 108 4 17" xfId="19106"/>
    <cellStyle name="Normal 108 4 18" xfId="19107"/>
    <cellStyle name="Normal 108 4 2" xfId="19108"/>
    <cellStyle name="Normal 108 4 2 10" xfId="19109"/>
    <cellStyle name="Normal 108 4 2 10 2" xfId="19110"/>
    <cellStyle name="Normal 108 4 2 11" xfId="19111"/>
    <cellStyle name="Normal 108 4 2 11 2" xfId="19112"/>
    <cellStyle name="Normal 108 4 2 12" xfId="19113"/>
    <cellStyle name="Normal 108 4 2 12 2" xfId="19114"/>
    <cellStyle name="Normal 108 4 2 13" xfId="19115"/>
    <cellStyle name="Normal 108 4 2 14" xfId="19116"/>
    <cellStyle name="Normal 108 4 2 15" xfId="19117"/>
    <cellStyle name="Normal 108 4 2 16" xfId="19118"/>
    <cellStyle name="Normal 108 4 2 2" xfId="19119"/>
    <cellStyle name="Normal 108 4 2 2 2" xfId="19120"/>
    <cellStyle name="Normal 108 4 2 2 2 2" xfId="19121"/>
    <cellStyle name="Normal 108 4 2 2 3" xfId="19122"/>
    <cellStyle name="Normal 108 4 2 2 4" xfId="19123"/>
    <cellStyle name="Normal 108 4 2 2 5" xfId="19124"/>
    <cellStyle name="Normal 108 4 2 3" xfId="19125"/>
    <cellStyle name="Normal 108 4 2 3 2" xfId="19126"/>
    <cellStyle name="Normal 108 4 2 3 3" xfId="19127"/>
    <cellStyle name="Normal 108 4 2 4" xfId="19128"/>
    <cellStyle name="Normal 108 4 2 4 2" xfId="19129"/>
    <cellStyle name="Normal 108 4 2 4 3" xfId="19130"/>
    <cellStyle name="Normal 108 4 2 5" xfId="19131"/>
    <cellStyle name="Normal 108 4 2 5 2" xfId="19132"/>
    <cellStyle name="Normal 108 4 2 5 3" xfId="19133"/>
    <cellStyle name="Normal 108 4 2 6" xfId="19134"/>
    <cellStyle name="Normal 108 4 2 6 2" xfId="19135"/>
    <cellStyle name="Normal 108 4 2 7" xfId="19136"/>
    <cellStyle name="Normal 108 4 2 7 2" xfId="19137"/>
    <cellStyle name="Normal 108 4 2 8" xfId="19138"/>
    <cellStyle name="Normal 108 4 2 8 2" xfId="19139"/>
    <cellStyle name="Normal 108 4 2 9" xfId="19140"/>
    <cellStyle name="Normal 108 4 2 9 2" xfId="19141"/>
    <cellStyle name="Normal 108 4 3" xfId="19142"/>
    <cellStyle name="Normal 108 4 3 10" xfId="19143"/>
    <cellStyle name="Normal 108 4 3 10 2" xfId="19144"/>
    <cellStyle name="Normal 108 4 3 11" xfId="19145"/>
    <cellStyle name="Normal 108 4 3 11 2" xfId="19146"/>
    <cellStyle name="Normal 108 4 3 12" xfId="19147"/>
    <cellStyle name="Normal 108 4 3 13" xfId="19148"/>
    <cellStyle name="Normal 108 4 3 2" xfId="19149"/>
    <cellStyle name="Normal 108 4 3 2 2" xfId="19150"/>
    <cellStyle name="Normal 108 4 3 2 2 2" xfId="19151"/>
    <cellStyle name="Normal 108 4 3 2 3" xfId="19152"/>
    <cellStyle name="Normal 108 4 3 2 4" xfId="19153"/>
    <cellStyle name="Normal 108 4 3 2 5" xfId="19154"/>
    <cellStyle name="Normal 108 4 3 3" xfId="19155"/>
    <cellStyle name="Normal 108 4 3 3 2" xfId="19156"/>
    <cellStyle name="Normal 108 4 3 3 3" xfId="19157"/>
    <cellStyle name="Normal 108 4 3 4" xfId="19158"/>
    <cellStyle name="Normal 108 4 3 4 2" xfId="19159"/>
    <cellStyle name="Normal 108 4 3 4 3" xfId="19160"/>
    <cellStyle name="Normal 108 4 3 5" xfId="19161"/>
    <cellStyle name="Normal 108 4 3 5 2" xfId="19162"/>
    <cellStyle name="Normal 108 4 3 5 3" xfId="19163"/>
    <cellStyle name="Normal 108 4 3 6" xfId="19164"/>
    <cellStyle name="Normal 108 4 3 6 2" xfId="19165"/>
    <cellStyle name="Normal 108 4 3 7" xfId="19166"/>
    <cellStyle name="Normal 108 4 3 7 2" xfId="19167"/>
    <cellStyle name="Normal 108 4 3 8" xfId="19168"/>
    <cellStyle name="Normal 108 4 3 8 2" xfId="19169"/>
    <cellStyle name="Normal 108 4 3 9" xfId="19170"/>
    <cellStyle name="Normal 108 4 3 9 2" xfId="19171"/>
    <cellStyle name="Normal 108 4 4" xfId="19172"/>
    <cellStyle name="Normal 108 4 4 10" xfId="19173"/>
    <cellStyle name="Normal 108 4 4 10 2" xfId="19174"/>
    <cellStyle name="Normal 108 4 4 11" xfId="19175"/>
    <cellStyle name="Normal 108 4 4 12" xfId="19176"/>
    <cellStyle name="Normal 108 4 4 2" xfId="19177"/>
    <cellStyle name="Normal 108 4 4 2 2" xfId="19178"/>
    <cellStyle name="Normal 108 4 4 2 3" xfId="19179"/>
    <cellStyle name="Normal 108 4 4 3" xfId="19180"/>
    <cellStyle name="Normal 108 4 4 3 2" xfId="19181"/>
    <cellStyle name="Normal 108 4 4 3 3" xfId="19182"/>
    <cellStyle name="Normal 108 4 4 4" xfId="19183"/>
    <cellStyle name="Normal 108 4 4 4 2" xfId="19184"/>
    <cellStyle name="Normal 108 4 4 4 3" xfId="19185"/>
    <cellStyle name="Normal 108 4 4 5" xfId="19186"/>
    <cellStyle name="Normal 108 4 4 5 2" xfId="19187"/>
    <cellStyle name="Normal 108 4 4 5 3" xfId="19188"/>
    <cellStyle name="Normal 108 4 4 6" xfId="19189"/>
    <cellStyle name="Normal 108 4 4 6 2" xfId="19190"/>
    <cellStyle name="Normal 108 4 4 7" xfId="19191"/>
    <cellStyle name="Normal 108 4 4 7 2" xfId="19192"/>
    <cellStyle name="Normal 108 4 4 8" xfId="19193"/>
    <cellStyle name="Normal 108 4 4 8 2" xfId="19194"/>
    <cellStyle name="Normal 108 4 4 9" xfId="19195"/>
    <cellStyle name="Normal 108 4 4 9 2" xfId="19196"/>
    <cellStyle name="Normal 108 4 5" xfId="19197"/>
    <cellStyle name="Normal 108 4 5 10" xfId="19198"/>
    <cellStyle name="Normal 108 4 5 10 2" xfId="19199"/>
    <cellStyle name="Normal 108 4 5 11" xfId="19200"/>
    <cellStyle name="Normal 108 4 5 2" xfId="19201"/>
    <cellStyle name="Normal 108 4 5 2 2" xfId="19202"/>
    <cellStyle name="Normal 108 4 5 3" xfId="19203"/>
    <cellStyle name="Normal 108 4 5 3 2" xfId="19204"/>
    <cellStyle name="Normal 108 4 5 4" xfId="19205"/>
    <cellStyle name="Normal 108 4 5 4 2" xfId="19206"/>
    <cellStyle name="Normal 108 4 5 5" xfId="19207"/>
    <cellStyle name="Normal 108 4 5 5 2" xfId="19208"/>
    <cellStyle name="Normal 108 4 5 6" xfId="19209"/>
    <cellStyle name="Normal 108 4 5 6 2" xfId="19210"/>
    <cellStyle name="Normal 108 4 5 7" xfId="19211"/>
    <cellStyle name="Normal 108 4 5 7 2" xfId="19212"/>
    <cellStyle name="Normal 108 4 5 8" xfId="19213"/>
    <cellStyle name="Normal 108 4 5 8 2" xfId="19214"/>
    <cellStyle name="Normal 108 4 5 9" xfId="19215"/>
    <cellStyle name="Normal 108 4 5 9 2" xfId="19216"/>
    <cellStyle name="Normal 108 4 6" xfId="19217"/>
    <cellStyle name="Normal 108 4 6 2" xfId="19218"/>
    <cellStyle name="Normal 108 4 6 3" xfId="19219"/>
    <cellStyle name="Normal 108 4 7" xfId="19220"/>
    <cellStyle name="Normal 108 4 7 2" xfId="19221"/>
    <cellStyle name="Normal 108 4 7 3" xfId="19222"/>
    <cellStyle name="Normal 108 4 8" xfId="19223"/>
    <cellStyle name="Normal 108 4 8 2" xfId="19224"/>
    <cellStyle name="Normal 108 4 8 3" xfId="19225"/>
    <cellStyle name="Normal 108 4 9" xfId="19226"/>
    <cellStyle name="Normal 108 4 9 2" xfId="19227"/>
    <cellStyle name="Normal 109" xfId="19228"/>
    <cellStyle name="Normal 109 4" xfId="19229"/>
    <cellStyle name="Normal 109 4 10" xfId="19230"/>
    <cellStyle name="Normal 109 4 10 2" xfId="19231"/>
    <cellStyle name="Normal 109 4 11" xfId="19232"/>
    <cellStyle name="Normal 109 4 11 2" xfId="19233"/>
    <cellStyle name="Normal 109 4 12" xfId="19234"/>
    <cellStyle name="Normal 109 4 12 2" xfId="19235"/>
    <cellStyle name="Normal 109 4 13" xfId="19236"/>
    <cellStyle name="Normal 109 4 13 2" xfId="19237"/>
    <cellStyle name="Normal 109 4 14" xfId="19238"/>
    <cellStyle name="Normal 109 4 14 2" xfId="19239"/>
    <cellStyle name="Normal 109 4 15" xfId="19240"/>
    <cellStyle name="Normal 109 4 15 2" xfId="19241"/>
    <cellStyle name="Normal 109 4 16" xfId="19242"/>
    <cellStyle name="Normal 109 4 17" xfId="19243"/>
    <cellStyle name="Normal 109 4 18" xfId="19244"/>
    <cellStyle name="Normal 109 4 2" xfId="19245"/>
    <cellStyle name="Normal 109 4 2 10" xfId="19246"/>
    <cellStyle name="Normal 109 4 2 10 2" xfId="19247"/>
    <cellStyle name="Normal 109 4 2 11" xfId="19248"/>
    <cellStyle name="Normal 109 4 2 11 2" xfId="19249"/>
    <cellStyle name="Normal 109 4 2 12" xfId="19250"/>
    <cellStyle name="Normal 109 4 2 12 2" xfId="19251"/>
    <cellStyle name="Normal 109 4 2 13" xfId="19252"/>
    <cellStyle name="Normal 109 4 2 14" xfId="19253"/>
    <cellStyle name="Normal 109 4 2 15" xfId="19254"/>
    <cellStyle name="Normal 109 4 2 16" xfId="19255"/>
    <cellStyle name="Normal 109 4 2 2" xfId="19256"/>
    <cellStyle name="Normal 109 4 2 2 2" xfId="19257"/>
    <cellStyle name="Normal 109 4 2 2 2 2" xfId="19258"/>
    <cellStyle name="Normal 109 4 2 2 3" xfId="19259"/>
    <cellStyle name="Normal 109 4 2 2 4" xfId="19260"/>
    <cellStyle name="Normal 109 4 2 2 5" xfId="19261"/>
    <cellStyle name="Normal 109 4 2 3" xfId="19262"/>
    <cellStyle name="Normal 109 4 2 3 2" xfId="19263"/>
    <cellStyle name="Normal 109 4 2 3 3" xfId="19264"/>
    <cellStyle name="Normal 109 4 2 4" xfId="19265"/>
    <cellStyle name="Normal 109 4 2 4 2" xfId="19266"/>
    <cellStyle name="Normal 109 4 2 4 3" xfId="19267"/>
    <cellStyle name="Normal 109 4 2 5" xfId="19268"/>
    <cellStyle name="Normal 109 4 2 5 2" xfId="19269"/>
    <cellStyle name="Normal 109 4 2 5 3" xfId="19270"/>
    <cellStyle name="Normal 109 4 2 6" xfId="19271"/>
    <cellStyle name="Normal 109 4 2 6 2" xfId="19272"/>
    <cellStyle name="Normal 109 4 2 7" xfId="19273"/>
    <cellStyle name="Normal 109 4 2 7 2" xfId="19274"/>
    <cellStyle name="Normal 109 4 2 8" xfId="19275"/>
    <cellStyle name="Normal 109 4 2 8 2" xfId="19276"/>
    <cellStyle name="Normal 109 4 2 9" xfId="19277"/>
    <cellStyle name="Normal 109 4 2 9 2" xfId="19278"/>
    <cellStyle name="Normal 109 4 3" xfId="19279"/>
    <cellStyle name="Normal 109 4 3 10" xfId="19280"/>
    <cellStyle name="Normal 109 4 3 10 2" xfId="19281"/>
    <cellStyle name="Normal 109 4 3 11" xfId="19282"/>
    <cellStyle name="Normal 109 4 3 11 2" xfId="19283"/>
    <cellStyle name="Normal 109 4 3 12" xfId="19284"/>
    <cellStyle name="Normal 109 4 3 13" xfId="19285"/>
    <cellStyle name="Normal 109 4 3 2" xfId="19286"/>
    <cellStyle name="Normal 109 4 3 2 2" xfId="19287"/>
    <cellStyle name="Normal 109 4 3 2 2 2" xfId="19288"/>
    <cellStyle name="Normal 109 4 3 2 3" xfId="19289"/>
    <cellStyle name="Normal 109 4 3 2 4" xfId="19290"/>
    <cellStyle name="Normal 109 4 3 2 5" xfId="19291"/>
    <cellStyle name="Normal 109 4 3 3" xfId="19292"/>
    <cellStyle name="Normal 109 4 3 3 2" xfId="19293"/>
    <cellStyle name="Normal 109 4 3 3 3" xfId="19294"/>
    <cellStyle name="Normal 109 4 3 4" xfId="19295"/>
    <cellStyle name="Normal 109 4 3 4 2" xfId="19296"/>
    <cellStyle name="Normal 109 4 3 4 3" xfId="19297"/>
    <cellStyle name="Normal 109 4 3 5" xfId="19298"/>
    <cellStyle name="Normal 109 4 3 5 2" xfId="19299"/>
    <cellStyle name="Normal 109 4 3 5 3" xfId="19300"/>
    <cellStyle name="Normal 109 4 3 6" xfId="19301"/>
    <cellStyle name="Normal 109 4 3 6 2" xfId="19302"/>
    <cellStyle name="Normal 109 4 3 7" xfId="19303"/>
    <cellStyle name="Normal 109 4 3 7 2" xfId="19304"/>
    <cellStyle name="Normal 109 4 3 8" xfId="19305"/>
    <cellStyle name="Normal 109 4 3 8 2" xfId="19306"/>
    <cellStyle name="Normal 109 4 3 9" xfId="19307"/>
    <cellStyle name="Normal 109 4 3 9 2" xfId="19308"/>
    <cellStyle name="Normal 109 4 4" xfId="19309"/>
    <cellStyle name="Normal 109 4 4 10" xfId="19310"/>
    <cellStyle name="Normal 109 4 4 10 2" xfId="19311"/>
    <cellStyle name="Normal 109 4 4 11" xfId="19312"/>
    <cellStyle name="Normal 109 4 4 12" xfId="19313"/>
    <cellStyle name="Normal 109 4 4 2" xfId="19314"/>
    <cellStyle name="Normal 109 4 4 2 2" xfId="19315"/>
    <cellStyle name="Normal 109 4 4 2 3" xfId="19316"/>
    <cellStyle name="Normal 109 4 4 3" xfId="19317"/>
    <cellStyle name="Normal 109 4 4 3 2" xfId="19318"/>
    <cellStyle name="Normal 109 4 4 3 3" xfId="19319"/>
    <cellStyle name="Normal 109 4 4 4" xfId="19320"/>
    <cellStyle name="Normal 109 4 4 4 2" xfId="19321"/>
    <cellStyle name="Normal 109 4 4 4 3" xfId="19322"/>
    <cellStyle name="Normal 109 4 4 5" xfId="19323"/>
    <cellStyle name="Normal 109 4 4 5 2" xfId="19324"/>
    <cellStyle name="Normal 109 4 4 5 3" xfId="19325"/>
    <cellStyle name="Normal 109 4 4 6" xfId="19326"/>
    <cellStyle name="Normal 109 4 4 6 2" xfId="19327"/>
    <cellStyle name="Normal 109 4 4 7" xfId="19328"/>
    <cellStyle name="Normal 109 4 4 7 2" xfId="19329"/>
    <cellStyle name="Normal 109 4 4 8" xfId="19330"/>
    <cellStyle name="Normal 109 4 4 8 2" xfId="19331"/>
    <cellStyle name="Normal 109 4 4 9" xfId="19332"/>
    <cellStyle name="Normal 109 4 4 9 2" xfId="19333"/>
    <cellStyle name="Normal 109 4 5" xfId="19334"/>
    <cellStyle name="Normal 109 4 5 10" xfId="19335"/>
    <cellStyle name="Normal 109 4 5 10 2" xfId="19336"/>
    <cellStyle name="Normal 109 4 5 11" xfId="19337"/>
    <cellStyle name="Normal 109 4 5 2" xfId="19338"/>
    <cellStyle name="Normal 109 4 5 2 2" xfId="19339"/>
    <cellStyle name="Normal 109 4 5 3" xfId="19340"/>
    <cellStyle name="Normal 109 4 5 3 2" xfId="19341"/>
    <cellStyle name="Normal 109 4 5 4" xfId="19342"/>
    <cellStyle name="Normal 109 4 5 4 2" xfId="19343"/>
    <cellStyle name="Normal 109 4 5 5" xfId="19344"/>
    <cellStyle name="Normal 109 4 5 5 2" xfId="19345"/>
    <cellStyle name="Normal 109 4 5 6" xfId="19346"/>
    <cellStyle name="Normal 109 4 5 6 2" xfId="19347"/>
    <cellStyle name="Normal 109 4 5 7" xfId="19348"/>
    <cellStyle name="Normal 109 4 5 7 2" xfId="19349"/>
    <cellStyle name="Normal 109 4 5 8" xfId="19350"/>
    <cellStyle name="Normal 109 4 5 8 2" xfId="19351"/>
    <cellStyle name="Normal 109 4 5 9" xfId="19352"/>
    <cellStyle name="Normal 109 4 5 9 2" xfId="19353"/>
    <cellStyle name="Normal 109 4 6" xfId="19354"/>
    <cellStyle name="Normal 109 4 6 2" xfId="19355"/>
    <cellStyle name="Normal 109 4 6 3" xfId="19356"/>
    <cellStyle name="Normal 109 4 7" xfId="19357"/>
    <cellStyle name="Normal 109 4 7 2" xfId="19358"/>
    <cellStyle name="Normal 109 4 7 3" xfId="19359"/>
    <cellStyle name="Normal 109 4 8" xfId="19360"/>
    <cellStyle name="Normal 109 4 8 2" xfId="19361"/>
    <cellStyle name="Normal 109 4 8 3" xfId="19362"/>
    <cellStyle name="Normal 109 4 9" xfId="19363"/>
    <cellStyle name="Normal 109 4 9 2" xfId="19364"/>
    <cellStyle name="Normal 11" xfId="19365"/>
    <cellStyle name="Normal 11 10" xfId="19366"/>
    <cellStyle name="Normal 11 10 10" xfId="19367"/>
    <cellStyle name="Normal 11 10 10 2" xfId="19368"/>
    <cellStyle name="Normal 11 10 11" xfId="19369"/>
    <cellStyle name="Normal 11 10 11 2" xfId="19370"/>
    <cellStyle name="Normal 11 10 12" xfId="19371"/>
    <cellStyle name="Normal 11 10 12 2" xfId="19372"/>
    <cellStyle name="Normal 11 10 13" xfId="19373"/>
    <cellStyle name="Normal 11 10 13 2" xfId="19374"/>
    <cellStyle name="Normal 11 10 14" xfId="19375"/>
    <cellStyle name="Normal 11 10 14 2" xfId="19376"/>
    <cellStyle name="Normal 11 10 15" xfId="19377"/>
    <cellStyle name="Normal 11 10 15 2" xfId="19378"/>
    <cellStyle name="Normal 11 10 16" xfId="19379"/>
    <cellStyle name="Normal 11 10 17" xfId="19380"/>
    <cellStyle name="Normal 11 10 18" xfId="19381"/>
    <cellStyle name="Normal 11 10 2" xfId="19382"/>
    <cellStyle name="Normal 11 10 2 10" xfId="19383"/>
    <cellStyle name="Normal 11 10 2 10 2" xfId="19384"/>
    <cellStyle name="Normal 11 10 2 11" xfId="19385"/>
    <cellStyle name="Normal 11 10 2 11 2" xfId="19386"/>
    <cellStyle name="Normal 11 10 2 12" xfId="19387"/>
    <cellStyle name="Normal 11 10 2 12 2" xfId="19388"/>
    <cellStyle name="Normal 11 10 2 13" xfId="19389"/>
    <cellStyle name="Normal 11 10 2 14" xfId="19390"/>
    <cellStyle name="Normal 11 10 2 15" xfId="19391"/>
    <cellStyle name="Normal 11 10 2 16" xfId="19392"/>
    <cellStyle name="Normal 11 10 2 2" xfId="19393"/>
    <cellStyle name="Normal 11 10 2 2 2" xfId="19394"/>
    <cellStyle name="Normal 11 10 2 2 2 2" xfId="19395"/>
    <cellStyle name="Normal 11 10 2 2 3" xfId="19396"/>
    <cellStyle name="Normal 11 10 2 2 4" xfId="19397"/>
    <cellStyle name="Normal 11 10 2 2 5" xfId="19398"/>
    <cellStyle name="Normal 11 10 2 3" xfId="19399"/>
    <cellStyle name="Normal 11 10 2 3 2" xfId="19400"/>
    <cellStyle name="Normal 11 10 2 3 3" xfId="19401"/>
    <cellStyle name="Normal 11 10 2 4" xfId="19402"/>
    <cellStyle name="Normal 11 10 2 4 2" xfId="19403"/>
    <cellStyle name="Normal 11 10 2 4 3" xfId="19404"/>
    <cellStyle name="Normal 11 10 2 5" xfId="19405"/>
    <cellStyle name="Normal 11 10 2 5 2" xfId="19406"/>
    <cellStyle name="Normal 11 10 2 5 3" xfId="19407"/>
    <cellStyle name="Normal 11 10 2 6" xfId="19408"/>
    <cellStyle name="Normal 11 10 2 6 2" xfId="19409"/>
    <cellStyle name="Normal 11 10 2 7" xfId="19410"/>
    <cellStyle name="Normal 11 10 2 7 2" xfId="19411"/>
    <cellStyle name="Normal 11 10 2 8" xfId="19412"/>
    <cellStyle name="Normal 11 10 2 8 2" xfId="19413"/>
    <cellStyle name="Normal 11 10 2 9" xfId="19414"/>
    <cellStyle name="Normal 11 10 2 9 2" xfId="19415"/>
    <cellStyle name="Normal 11 10 3" xfId="19416"/>
    <cellStyle name="Normal 11 10 3 10" xfId="19417"/>
    <cellStyle name="Normal 11 10 3 10 2" xfId="19418"/>
    <cellStyle name="Normal 11 10 3 11" xfId="19419"/>
    <cellStyle name="Normal 11 10 3 11 2" xfId="19420"/>
    <cellStyle name="Normal 11 10 3 12" xfId="19421"/>
    <cellStyle name="Normal 11 10 3 13" xfId="19422"/>
    <cellStyle name="Normal 11 10 3 2" xfId="19423"/>
    <cellStyle name="Normal 11 10 3 2 2" xfId="19424"/>
    <cellStyle name="Normal 11 10 3 2 2 2" xfId="19425"/>
    <cellStyle name="Normal 11 10 3 2 3" xfId="19426"/>
    <cellStyle name="Normal 11 10 3 2 4" xfId="19427"/>
    <cellStyle name="Normal 11 10 3 2 5" xfId="19428"/>
    <cellStyle name="Normal 11 10 3 3" xfId="19429"/>
    <cellStyle name="Normal 11 10 3 3 2" xfId="19430"/>
    <cellStyle name="Normal 11 10 3 3 3" xfId="19431"/>
    <cellStyle name="Normal 11 10 3 4" xfId="19432"/>
    <cellStyle name="Normal 11 10 3 4 2" xfId="19433"/>
    <cellStyle name="Normal 11 10 3 4 3" xfId="19434"/>
    <cellStyle name="Normal 11 10 3 5" xfId="19435"/>
    <cellStyle name="Normal 11 10 3 5 2" xfId="19436"/>
    <cellStyle name="Normal 11 10 3 5 3" xfId="19437"/>
    <cellStyle name="Normal 11 10 3 6" xfId="19438"/>
    <cellStyle name="Normal 11 10 3 6 2" xfId="19439"/>
    <cellStyle name="Normal 11 10 3 7" xfId="19440"/>
    <cellStyle name="Normal 11 10 3 7 2" xfId="19441"/>
    <cellStyle name="Normal 11 10 3 8" xfId="19442"/>
    <cellStyle name="Normal 11 10 3 8 2" xfId="19443"/>
    <cellStyle name="Normal 11 10 3 9" xfId="19444"/>
    <cellStyle name="Normal 11 10 3 9 2" xfId="19445"/>
    <cellStyle name="Normal 11 10 4" xfId="19446"/>
    <cellStyle name="Normal 11 10 4 10" xfId="19447"/>
    <cellStyle name="Normal 11 10 4 10 2" xfId="19448"/>
    <cellStyle name="Normal 11 10 4 11" xfId="19449"/>
    <cellStyle name="Normal 11 10 4 12" xfId="19450"/>
    <cellStyle name="Normal 11 10 4 2" xfId="19451"/>
    <cellStyle name="Normal 11 10 4 2 2" xfId="19452"/>
    <cellStyle name="Normal 11 10 4 2 3" xfId="19453"/>
    <cellStyle name="Normal 11 10 4 3" xfId="19454"/>
    <cellStyle name="Normal 11 10 4 3 2" xfId="19455"/>
    <cellStyle name="Normal 11 10 4 3 3" xfId="19456"/>
    <cellStyle name="Normal 11 10 4 4" xfId="19457"/>
    <cellStyle name="Normal 11 10 4 4 2" xfId="19458"/>
    <cellStyle name="Normal 11 10 4 4 3" xfId="19459"/>
    <cellStyle name="Normal 11 10 4 5" xfId="19460"/>
    <cellStyle name="Normal 11 10 4 5 2" xfId="19461"/>
    <cellStyle name="Normal 11 10 4 5 3" xfId="19462"/>
    <cellStyle name="Normal 11 10 4 6" xfId="19463"/>
    <cellStyle name="Normal 11 10 4 6 2" xfId="19464"/>
    <cellStyle name="Normal 11 10 4 7" xfId="19465"/>
    <cellStyle name="Normal 11 10 4 7 2" xfId="19466"/>
    <cellStyle name="Normal 11 10 4 8" xfId="19467"/>
    <cellStyle name="Normal 11 10 4 8 2" xfId="19468"/>
    <cellStyle name="Normal 11 10 4 9" xfId="19469"/>
    <cellStyle name="Normal 11 10 4 9 2" xfId="19470"/>
    <cellStyle name="Normal 11 10 5" xfId="19471"/>
    <cellStyle name="Normal 11 10 5 10" xfId="19472"/>
    <cellStyle name="Normal 11 10 5 10 2" xfId="19473"/>
    <cellStyle name="Normal 11 10 5 11" xfId="19474"/>
    <cellStyle name="Normal 11 10 5 2" xfId="19475"/>
    <cellStyle name="Normal 11 10 5 2 2" xfId="19476"/>
    <cellStyle name="Normal 11 10 5 3" xfId="19477"/>
    <cellStyle name="Normal 11 10 5 3 2" xfId="19478"/>
    <cellStyle name="Normal 11 10 5 4" xfId="19479"/>
    <cellStyle name="Normal 11 10 5 4 2" xfId="19480"/>
    <cellStyle name="Normal 11 10 5 5" xfId="19481"/>
    <cellStyle name="Normal 11 10 5 5 2" xfId="19482"/>
    <cellStyle name="Normal 11 10 5 6" xfId="19483"/>
    <cellStyle name="Normal 11 10 5 6 2" xfId="19484"/>
    <cellStyle name="Normal 11 10 5 7" xfId="19485"/>
    <cellStyle name="Normal 11 10 5 7 2" xfId="19486"/>
    <cellStyle name="Normal 11 10 5 8" xfId="19487"/>
    <cellStyle name="Normal 11 10 5 8 2" xfId="19488"/>
    <cellStyle name="Normal 11 10 5 9" xfId="19489"/>
    <cellStyle name="Normal 11 10 5 9 2" xfId="19490"/>
    <cellStyle name="Normal 11 10 6" xfId="19491"/>
    <cellStyle name="Normal 11 10 6 2" xfId="19492"/>
    <cellStyle name="Normal 11 10 6 3" xfId="19493"/>
    <cellStyle name="Normal 11 10 7" xfId="19494"/>
    <cellStyle name="Normal 11 10 7 2" xfId="19495"/>
    <cellStyle name="Normal 11 10 7 3" xfId="19496"/>
    <cellStyle name="Normal 11 10 8" xfId="19497"/>
    <cellStyle name="Normal 11 10 8 2" xfId="19498"/>
    <cellStyle name="Normal 11 10 8 3" xfId="19499"/>
    <cellStyle name="Normal 11 10 9" xfId="19500"/>
    <cellStyle name="Normal 11 10 9 2" xfId="19501"/>
    <cellStyle name="Normal 11 11" xfId="19502"/>
    <cellStyle name="Normal 11 11 2" xfId="19503"/>
    <cellStyle name="Normal 11 11 3" xfId="19504"/>
    <cellStyle name="Normal 11 11 4" xfId="19505"/>
    <cellStyle name="Normal 11 11 5" xfId="19506"/>
    <cellStyle name="Normal 11 12" xfId="19507"/>
    <cellStyle name="Normal 11 12 2" xfId="19508"/>
    <cellStyle name="Normal 11 12 3" xfId="19509"/>
    <cellStyle name="Normal 11 12 4" xfId="19510"/>
    <cellStyle name="Normal 11 12 5" xfId="19511"/>
    <cellStyle name="Normal 11 13" xfId="19512"/>
    <cellStyle name="Normal 11 13 2" xfId="19513"/>
    <cellStyle name="Normal 11 13 3" xfId="19514"/>
    <cellStyle name="Normal 11 13 4" xfId="19515"/>
    <cellStyle name="Normal 11 13 5" xfId="19516"/>
    <cellStyle name="Normal 11 14" xfId="19517"/>
    <cellStyle name="Normal 11 14 2" xfId="19518"/>
    <cellStyle name="Normal 11 14 3" xfId="19519"/>
    <cellStyle name="Normal 11 14 4" xfId="19520"/>
    <cellStyle name="Normal 11 14 5" xfId="19521"/>
    <cellStyle name="Normal 11 15" xfId="19522"/>
    <cellStyle name="Normal 11 15 2" xfId="19523"/>
    <cellStyle name="Normal 11 16" xfId="19524"/>
    <cellStyle name="Normal 11 17" xfId="19525"/>
    <cellStyle name="Normal 11 18" xfId="19526"/>
    <cellStyle name="Normal 11 19" xfId="19527"/>
    <cellStyle name="Normal 11 2" xfId="19528"/>
    <cellStyle name="Normal 11 2 10" xfId="19529"/>
    <cellStyle name="Normal 11 2 10 2" xfId="19530"/>
    <cellStyle name="Normal 11 2 10 3" xfId="19531"/>
    <cellStyle name="Normal 11 2 10 4" xfId="19532"/>
    <cellStyle name="Normal 11 2 10 5" xfId="19533"/>
    <cellStyle name="Normal 11 2 11" xfId="19534"/>
    <cellStyle name="Normal 11 2 11 2" xfId="19535"/>
    <cellStyle name="Normal 11 2 11 3" xfId="19536"/>
    <cellStyle name="Normal 11 2 11 4" xfId="19537"/>
    <cellStyle name="Normal 11 2 11 5" xfId="19538"/>
    <cellStyle name="Normal 11 2 12" xfId="19539"/>
    <cellStyle name="Normal 11 2 12 2" xfId="19540"/>
    <cellStyle name="Normal 11 2 12 3" xfId="19541"/>
    <cellStyle name="Normal 11 2 12 4" xfId="19542"/>
    <cellStyle name="Normal 11 2 13" xfId="19543"/>
    <cellStyle name="Normal 11 2 13 2" xfId="19544"/>
    <cellStyle name="Normal 11 2 13 3" xfId="19545"/>
    <cellStyle name="Normal 11 2 14" xfId="19546"/>
    <cellStyle name="Normal 11 2 15" xfId="19547"/>
    <cellStyle name="Normal 11 2 16" xfId="19548"/>
    <cellStyle name="Normal 11 2 2" xfId="19549"/>
    <cellStyle name="Normal 11 2 2 2" xfId="19550"/>
    <cellStyle name="Normal 11 2 2 2 2" xfId="19551"/>
    <cellStyle name="Normal 11 2 2 2 3" xfId="19552"/>
    <cellStyle name="Normal 11 2 2 3" xfId="19553"/>
    <cellStyle name="Normal 11 2 2 3 2" xfId="19554"/>
    <cellStyle name="Normal 11 2 2 3 3" xfId="19555"/>
    <cellStyle name="Normal 11 2 2 4" xfId="19556"/>
    <cellStyle name="Normal 11 2 2 4 2" xfId="19557"/>
    <cellStyle name="Normal 11 2 2 5" xfId="19558"/>
    <cellStyle name="Normal 11 2 2 6" xfId="19559"/>
    <cellStyle name="Normal 11 2 3" xfId="19560"/>
    <cellStyle name="Normal 11 2 3 2" xfId="19561"/>
    <cellStyle name="Normal 11 2 3 3" xfId="19562"/>
    <cellStyle name="Normal 11 2 3 4" xfId="19563"/>
    <cellStyle name="Normal 11 2 3 5" xfId="19564"/>
    <cellStyle name="Normal 11 2 4" xfId="19565"/>
    <cellStyle name="Normal 11 2 4 2" xfId="19566"/>
    <cellStyle name="Normal 11 2 4 3" xfId="19567"/>
    <cellStyle name="Normal 11 2 4 4" xfId="19568"/>
    <cellStyle name="Normal 11 2 4 5" xfId="19569"/>
    <cellStyle name="Normal 11 2 5" xfId="19570"/>
    <cellStyle name="Normal 11 2 5 2" xfId="19571"/>
    <cellStyle name="Normal 11 2 5 3" xfId="19572"/>
    <cellStyle name="Normal 11 2 5 4" xfId="19573"/>
    <cellStyle name="Normal 11 2 5 5" xfId="19574"/>
    <cellStyle name="Normal 11 2 6" xfId="19575"/>
    <cellStyle name="Normal 11 2 6 2" xfId="19576"/>
    <cellStyle name="Normal 11 2 6 3" xfId="19577"/>
    <cellStyle name="Normal 11 2 6 4" xfId="19578"/>
    <cellStyle name="Normal 11 2 6 5" xfId="19579"/>
    <cellStyle name="Normal 11 2 7" xfId="19580"/>
    <cellStyle name="Normal 11 2 7 2" xfId="19581"/>
    <cellStyle name="Normal 11 2 7 3" xfId="19582"/>
    <cellStyle name="Normal 11 2 7 4" xfId="19583"/>
    <cellStyle name="Normal 11 2 7 5" xfId="19584"/>
    <cellStyle name="Normal 11 2 8" xfId="19585"/>
    <cellStyle name="Normal 11 2 8 2" xfId="19586"/>
    <cellStyle name="Normal 11 2 8 3" xfId="19587"/>
    <cellStyle name="Normal 11 2 8 4" xfId="19588"/>
    <cellStyle name="Normal 11 2 8 5" xfId="19589"/>
    <cellStyle name="Normal 11 2 9" xfId="19590"/>
    <cellStyle name="Normal 11 2 9 2" xfId="19591"/>
    <cellStyle name="Normal 11 2 9 3" xfId="19592"/>
    <cellStyle name="Normal 11 2 9 4" xfId="19593"/>
    <cellStyle name="Normal 11 2 9 5" xfId="19594"/>
    <cellStyle name="Normal 11 20" xfId="19595"/>
    <cellStyle name="Normal 11 21" xfId="19596"/>
    <cellStyle name="Normal 11 21 2" xfId="19597"/>
    <cellStyle name="Normal 11 22" xfId="19598"/>
    <cellStyle name="Normal 11 23" xfId="19599"/>
    <cellStyle name="Normal 11 24" xfId="19600"/>
    <cellStyle name="Normal 11 3" xfId="19601"/>
    <cellStyle name="Normal 11 3 10" xfId="19602"/>
    <cellStyle name="Normal 11 3 10 2" xfId="19603"/>
    <cellStyle name="Normal 11 3 10 3" xfId="19604"/>
    <cellStyle name="Normal 11 3 10 4" xfId="19605"/>
    <cellStyle name="Normal 11 3 10 5" xfId="19606"/>
    <cellStyle name="Normal 11 3 11" xfId="19607"/>
    <cellStyle name="Normal 11 3 11 2" xfId="19608"/>
    <cellStyle name="Normal 11 3 11 3" xfId="19609"/>
    <cellStyle name="Normal 11 3 11 4" xfId="19610"/>
    <cellStyle name="Normal 11 3 11 5" xfId="19611"/>
    <cellStyle name="Normal 11 3 12" xfId="19612"/>
    <cellStyle name="Normal 11 3 12 2" xfId="19613"/>
    <cellStyle name="Normal 11 3 13" xfId="19614"/>
    <cellStyle name="Normal 11 3 14" xfId="19615"/>
    <cellStyle name="Normal 11 3 15" xfId="19616"/>
    <cellStyle name="Normal 11 3 16" xfId="19617"/>
    <cellStyle name="Normal 11 3 16 2" xfId="19618"/>
    <cellStyle name="Normal 11 3 16 3" xfId="19619"/>
    <cellStyle name="Normal 11 3 17" xfId="19620"/>
    <cellStyle name="Normal 11 3 2" xfId="19621"/>
    <cellStyle name="Normal 11 3 2 2" xfId="19622"/>
    <cellStyle name="Normal 11 3 2 3" xfId="19623"/>
    <cellStyle name="Normal 11 3 2 4" xfId="19624"/>
    <cellStyle name="Normal 11 3 2 5" xfId="19625"/>
    <cellStyle name="Normal 11 3 3" xfId="19626"/>
    <cellStyle name="Normal 11 3 3 2" xfId="19627"/>
    <cellStyle name="Normal 11 3 3 3" xfId="19628"/>
    <cellStyle name="Normal 11 3 3 4" xfId="19629"/>
    <cellStyle name="Normal 11 3 3 5" xfId="19630"/>
    <cellStyle name="Normal 11 3 4" xfId="19631"/>
    <cellStyle name="Normal 11 3 4 2" xfId="19632"/>
    <cellStyle name="Normal 11 3 4 3" xfId="19633"/>
    <cellStyle name="Normal 11 3 4 4" xfId="19634"/>
    <cellStyle name="Normal 11 3 4 5" xfId="19635"/>
    <cellStyle name="Normal 11 3 5" xfId="19636"/>
    <cellStyle name="Normal 11 3 5 2" xfId="19637"/>
    <cellStyle name="Normal 11 3 5 3" xfId="19638"/>
    <cellStyle name="Normal 11 3 5 4" xfId="19639"/>
    <cellStyle name="Normal 11 3 5 5" xfId="19640"/>
    <cellStyle name="Normal 11 3 6" xfId="19641"/>
    <cellStyle name="Normal 11 3 6 2" xfId="19642"/>
    <cellStyle name="Normal 11 3 6 3" xfId="19643"/>
    <cellStyle name="Normal 11 3 6 4" xfId="19644"/>
    <cellStyle name="Normal 11 3 6 5" xfId="19645"/>
    <cellStyle name="Normal 11 3 7" xfId="19646"/>
    <cellStyle name="Normal 11 3 7 2" xfId="19647"/>
    <cellStyle name="Normal 11 3 7 3" xfId="19648"/>
    <cellStyle name="Normal 11 3 7 4" xfId="19649"/>
    <cellStyle name="Normal 11 3 7 5" xfId="19650"/>
    <cellStyle name="Normal 11 3 8" xfId="19651"/>
    <cellStyle name="Normal 11 3 8 2" xfId="19652"/>
    <cellStyle name="Normal 11 3 8 3" xfId="19653"/>
    <cellStyle name="Normal 11 3 8 4" xfId="19654"/>
    <cellStyle name="Normal 11 3 8 5" xfId="19655"/>
    <cellStyle name="Normal 11 3 9" xfId="19656"/>
    <cellStyle name="Normal 11 3 9 2" xfId="19657"/>
    <cellStyle name="Normal 11 3 9 3" xfId="19658"/>
    <cellStyle name="Normal 11 3 9 4" xfId="19659"/>
    <cellStyle name="Normal 11 3 9 5" xfId="19660"/>
    <cellStyle name="Normal 11 4" xfId="19661"/>
    <cellStyle name="Normal 11 4 2" xfId="19662"/>
    <cellStyle name="Normal 11 4 2 2" xfId="19663"/>
    <cellStyle name="Normal 11 4 3" xfId="19664"/>
    <cellStyle name="Normal 11 4 4" xfId="19665"/>
    <cellStyle name="Normal 11 4 5" xfId="19666"/>
    <cellStyle name="Normal 11 5" xfId="19667"/>
    <cellStyle name="Normal 11 5 2" xfId="19668"/>
    <cellStyle name="Normal 11 5 3" xfId="19669"/>
    <cellStyle name="Normal 11 5 4" xfId="19670"/>
    <cellStyle name="Normal 11 5 5" xfId="19671"/>
    <cellStyle name="Normal 11 6" xfId="19672"/>
    <cellStyle name="Normal 11 6 2" xfId="19673"/>
    <cellStyle name="Normal 11 6 3" xfId="19674"/>
    <cellStyle name="Normal 11 6 4" xfId="19675"/>
    <cellStyle name="Normal 11 6 5" xfId="19676"/>
    <cellStyle name="Normal 11 7" xfId="19677"/>
    <cellStyle name="Normal 11 7 2" xfId="19678"/>
    <cellStyle name="Normal 11 7 3" xfId="19679"/>
    <cellStyle name="Normal 11 7 4" xfId="19680"/>
    <cellStyle name="Normal 11 7 5" xfId="19681"/>
    <cellStyle name="Normal 11 8" xfId="19682"/>
    <cellStyle name="Normal 11 8 2" xfId="19683"/>
    <cellStyle name="Normal 11 8 3" xfId="19684"/>
    <cellStyle name="Normal 11 8 4" xfId="19685"/>
    <cellStyle name="Normal 11 8 5" xfId="19686"/>
    <cellStyle name="Normal 11 9" xfId="19687"/>
    <cellStyle name="Normal 11 9 2" xfId="19688"/>
    <cellStyle name="Normal 11 9 3" xfId="19689"/>
    <cellStyle name="Normal 11 9 4" xfId="19690"/>
    <cellStyle name="Normal 11 9 5" xfId="19691"/>
    <cellStyle name="Normal 110" xfId="19692"/>
    <cellStyle name="Normal 110 4" xfId="19693"/>
    <cellStyle name="Normal 110 4 10" xfId="19694"/>
    <cellStyle name="Normal 110 4 10 2" xfId="19695"/>
    <cellStyle name="Normal 110 4 11" xfId="19696"/>
    <cellStyle name="Normal 110 4 11 2" xfId="19697"/>
    <cellStyle name="Normal 110 4 12" xfId="19698"/>
    <cellStyle name="Normal 110 4 12 2" xfId="19699"/>
    <cellStyle name="Normal 110 4 13" xfId="19700"/>
    <cellStyle name="Normal 110 4 13 2" xfId="19701"/>
    <cellStyle name="Normal 110 4 14" xfId="19702"/>
    <cellStyle name="Normal 110 4 14 2" xfId="19703"/>
    <cellStyle name="Normal 110 4 15" xfId="19704"/>
    <cellStyle name="Normal 110 4 15 2" xfId="19705"/>
    <cellStyle name="Normal 110 4 16" xfId="19706"/>
    <cellStyle name="Normal 110 4 17" xfId="19707"/>
    <cellStyle name="Normal 110 4 18" xfId="19708"/>
    <cellStyle name="Normal 110 4 2" xfId="19709"/>
    <cellStyle name="Normal 110 4 2 10" xfId="19710"/>
    <cellStyle name="Normal 110 4 2 10 2" xfId="19711"/>
    <cellStyle name="Normal 110 4 2 11" xfId="19712"/>
    <cellStyle name="Normal 110 4 2 11 2" xfId="19713"/>
    <cellStyle name="Normal 110 4 2 12" xfId="19714"/>
    <cellStyle name="Normal 110 4 2 12 2" xfId="19715"/>
    <cellStyle name="Normal 110 4 2 13" xfId="19716"/>
    <cellStyle name="Normal 110 4 2 14" xfId="19717"/>
    <cellStyle name="Normal 110 4 2 15" xfId="19718"/>
    <cellStyle name="Normal 110 4 2 16" xfId="19719"/>
    <cellStyle name="Normal 110 4 2 2" xfId="19720"/>
    <cellStyle name="Normal 110 4 2 2 2" xfId="19721"/>
    <cellStyle name="Normal 110 4 2 2 2 2" xfId="19722"/>
    <cellStyle name="Normal 110 4 2 2 3" xfId="19723"/>
    <cellStyle name="Normal 110 4 2 2 4" xfId="19724"/>
    <cellStyle name="Normal 110 4 2 2 5" xfId="19725"/>
    <cellStyle name="Normal 110 4 2 3" xfId="19726"/>
    <cellStyle name="Normal 110 4 2 3 2" xfId="19727"/>
    <cellStyle name="Normal 110 4 2 3 3" xfId="19728"/>
    <cellStyle name="Normal 110 4 2 4" xfId="19729"/>
    <cellStyle name="Normal 110 4 2 4 2" xfId="19730"/>
    <cellStyle name="Normal 110 4 2 4 3" xfId="19731"/>
    <cellStyle name="Normal 110 4 2 5" xfId="19732"/>
    <cellStyle name="Normal 110 4 2 5 2" xfId="19733"/>
    <cellStyle name="Normal 110 4 2 5 3" xfId="19734"/>
    <cellStyle name="Normal 110 4 2 6" xfId="19735"/>
    <cellStyle name="Normal 110 4 2 6 2" xfId="19736"/>
    <cellStyle name="Normal 110 4 2 7" xfId="19737"/>
    <cellStyle name="Normal 110 4 2 7 2" xfId="19738"/>
    <cellStyle name="Normal 110 4 2 8" xfId="19739"/>
    <cellStyle name="Normal 110 4 2 8 2" xfId="19740"/>
    <cellStyle name="Normal 110 4 2 9" xfId="19741"/>
    <cellStyle name="Normal 110 4 2 9 2" xfId="19742"/>
    <cellStyle name="Normal 110 4 3" xfId="19743"/>
    <cellStyle name="Normal 110 4 3 10" xfId="19744"/>
    <cellStyle name="Normal 110 4 3 10 2" xfId="19745"/>
    <cellStyle name="Normal 110 4 3 11" xfId="19746"/>
    <cellStyle name="Normal 110 4 3 11 2" xfId="19747"/>
    <cellStyle name="Normal 110 4 3 12" xfId="19748"/>
    <cellStyle name="Normal 110 4 3 13" xfId="19749"/>
    <cellStyle name="Normal 110 4 3 2" xfId="19750"/>
    <cellStyle name="Normal 110 4 3 2 2" xfId="19751"/>
    <cellStyle name="Normal 110 4 3 2 2 2" xfId="19752"/>
    <cellStyle name="Normal 110 4 3 2 3" xfId="19753"/>
    <cellStyle name="Normal 110 4 3 2 4" xfId="19754"/>
    <cellStyle name="Normal 110 4 3 2 5" xfId="19755"/>
    <cellStyle name="Normal 110 4 3 3" xfId="19756"/>
    <cellStyle name="Normal 110 4 3 3 2" xfId="19757"/>
    <cellStyle name="Normal 110 4 3 3 3" xfId="19758"/>
    <cellStyle name="Normal 110 4 3 4" xfId="19759"/>
    <cellStyle name="Normal 110 4 3 4 2" xfId="19760"/>
    <cellStyle name="Normal 110 4 3 4 3" xfId="19761"/>
    <cellStyle name="Normal 110 4 3 5" xfId="19762"/>
    <cellStyle name="Normal 110 4 3 5 2" xfId="19763"/>
    <cellStyle name="Normal 110 4 3 5 3" xfId="19764"/>
    <cellStyle name="Normal 110 4 3 6" xfId="19765"/>
    <cellStyle name="Normal 110 4 3 6 2" xfId="19766"/>
    <cellStyle name="Normal 110 4 3 7" xfId="19767"/>
    <cellStyle name="Normal 110 4 3 7 2" xfId="19768"/>
    <cellStyle name="Normal 110 4 3 8" xfId="19769"/>
    <cellStyle name="Normal 110 4 3 8 2" xfId="19770"/>
    <cellStyle name="Normal 110 4 3 9" xfId="19771"/>
    <cellStyle name="Normal 110 4 3 9 2" xfId="19772"/>
    <cellStyle name="Normal 110 4 4" xfId="19773"/>
    <cellStyle name="Normal 110 4 4 10" xfId="19774"/>
    <cellStyle name="Normal 110 4 4 10 2" xfId="19775"/>
    <cellStyle name="Normal 110 4 4 11" xfId="19776"/>
    <cellStyle name="Normal 110 4 4 12" xfId="19777"/>
    <cellStyle name="Normal 110 4 4 2" xfId="19778"/>
    <cellStyle name="Normal 110 4 4 2 2" xfId="19779"/>
    <cellStyle name="Normal 110 4 4 2 3" xfId="19780"/>
    <cellStyle name="Normal 110 4 4 3" xfId="19781"/>
    <cellStyle name="Normal 110 4 4 3 2" xfId="19782"/>
    <cellStyle name="Normal 110 4 4 3 3" xfId="19783"/>
    <cellStyle name="Normal 110 4 4 4" xfId="19784"/>
    <cellStyle name="Normal 110 4 4 4 2" xfId="19785"/>
    <cellStyle name="Normal 110 4 4 4 3" xfId="19786"/>
    <cellStyle name="Normal 110 4 4 5" xfId="19787"/>
    <cellStyle name="Normal 110 4 4 5 2" xfId="19788"/>
    <cellStyle name="Normal 110 4 4 5 3" xfId="19789"/>
    <cellStyle name="Normal 110 4 4 6" xfId="19790"/>
    <cellStyle name="Normal 110 4 4 6 2" xfId="19791"/>
    <cellStyle name="Normal 110 4 4 7" xfId="19792"/>
    <cellStyle name="Normal 110 4 4 7 2" xfId="19793"/>
    <cellStyle name="Normal 110 4 4 8" xfId="19794"/>
    <cellStyle name="Normal 110 4 4 8 2" xfId="19795"/>
    <cellStyle name="Normal 110 4 4 9" xfId="19796"/>
    <cellStyle name="Normal 110 4 4 9 2" xfId="19797"/>
    <cellStyle name="Normal 110 4 5" xfId="19798"/>
    <cellStyle name="Normal 110 4 5 10" xfId="19799"/>
    <cellStyle name="Normal 110 4 5 10 2" xfId="19800"/>
    <cellStyle name="Normal 110 4 5 11" xfId="19801"/>
    <cellStyle name="Normal 110 4 5 2" xfId="19802"/>
    <cellStyle name="Normal 110 4 5 2 2" xfId="19803"/>
    <cellStyle name="Normal 110 4 5 3" xfId="19804"/>
    <cellStyle name="Normal 110 4 5 3 2" xfId="19805"/>
    <cellStyle name="Normal 110 4 5 4" xfId="19806"/>
    <cellStyle name="Normal 110 4 5 4 2" xfId="19807"/>
    <cellStyle name="Normal 110 4 5 5" xfId="19808"/>
    <cellStyle name="Normal 110 4 5 5 2" xfId="19809"/>
    <cellStyle name="Normal 110 4 5 6" xfId="19810"/>
    <cellStyle name="Normal 110 4 5 6 2" xfId="19811"/>
    <cellStyle name="Normal 110 4 5 7" xfId="19812"/>
    <cellStyle name="Normal 110 4 5 7 2" xfId="19813"/>
    <cellStyle name="Normal 110 4 5 8" xfId="19814"/>
    <cellStyle name="Normal 110 4 5 8 2" xfId="19815"/>
    <cellStyle name="Normal 110 4 5 9" xfId="19816"/>
    <cellStyle name="Normal 110 4 5 9 2" xfId="19817"/>
    <cellStyle name="Normal 110 4 6" xfId="19818"/>
    <cellStyle name="Normal 110 4 6 2" xfId="19819"/>
    <cellStyle name="Normal 110 4 6 3" xfId="19820"/>
    <cellStyle name="Normal 110 4 7" xfId="19821"/>
    <cellStyle name="Normal 110 4 7 2" xfId="19822"/>
    <cellStyle name="Normal 110 4 7 3" xfId="19823"/>
    <cellStyle name="Normal 110 4 8" xfId="19824"/>
    <cellStyle name="Normal 110 4 8 2" xfId="19825"/>
    <cellStyle name="Normal 110 4 8 3" xfId="19826"/>
    <cellStyle name="Normal 110 4 9" xfId="19827"/>
    <cellStyle name="Normal 110 4 9 2" xfId="19828"/>
    <cellStyle name="Normal 111" xfId="19829"/>
    <cellStyle name="Normal 111 4" xfId="19830"/>
    <cellStyle name="Normal 111 4 10" xfId="19831"/>
    <cellStyle name="Normal 111 4 10 2" xfId="19832"/>
    <cellStyle name="Normal 111 4 11" xfId="19833"/>
    <cellStyle name="Normal 111 4 11 2" xfId="19834"/>
    <cellStyle name="Normal 111 4 12" xfId="19835"/>
    <cellStyle name="Normal 111 4 12 2" xfId="19836"/>
    <cellStyle name="Normal 111 4 13" xfId="19837"/>
    <cellStyle name="Normal 111 4 13 2" xfId="19838"/>
    <cellStyle name="Normal 111 4 14" xfId="19839"/>
    <cellStyle name="Normal 111 4 14 2" xfId="19840"/>
    <cellStyle name="Normal 111 4 15" xfId="19841"/>
    <cellStyle name="Normal 111 4 15 2" xfId="19842"/>
    <cellStyle name="Normal 111 4 16" xfId="19843"/>
    <cellStyle name="Normal 111 4 17" xfId="19844"/>
    <cellStyle name="Normal 111 4 18" xfId="19845"/>
    <cellStyle name="Normal 111 4 2" xfId="19846"/>
    <cellStyle name="Normal 111 4 2 10" xfId="19847"/>
    <cellStyle name="Normal 111 4 2 10 2" xfId="19848"/>
    <cellStyle name="Normal 111 4 2 11" xfId="19849"/>
    <cellStyle name="Normal 111 4 2 11 2" xfId="19850"/>
    <cellStyle name="Normal 111 4 2 12" xfId="19851"/>
    <cellStyle name="Normal 111 4 2 12 2" xfId="19852"/>
    <cellStyle name="Normal 111 4 2 13" xfId="19853"/>
    <cellStyle name="Normal 111 4 2 14" xfId="19854"/>
    <cellStyle name="Normal 111 4 2 15" xfId="19855"/>
    <cellStyle name="Normal 111 4 2 16" xfId="19856"/>
    <cellStyle name="Normal 111 4 2 2" xfId="19857"/>
    <cellStyle name="Normal 111 4 2 2 2" xfId="19858"/>
    <cellStyle name="Normal 111 4 2 2 2 2" xfId="19859"/>
    <cellStyle name="Normal 111 4 2 2 3" xfId="19860"/>
    <cellStyle name="Normal 111 4 2 2 4" xfId="19861"/>
    <cellStyle name="Normal 111 4 2 2 5" xfId="19862"/>
    <cellStyle name="Normal 111 4 2 3" xfId="19863"/>
    <cellStyle name="Normal 111 4 2 3 2" xfId="19864"/>
    <cellStyle name="Normal 111 4 2 3 3" xfId="19865"/>
    <cellStyle name="Normal 111 4 2 4" xfId="19866"/>
    <cellStyle name="Normal 111 4 2 4 2" xfId="19867"/>
    <cellStyle name="Normal 111 4 2 4 3" xfId="19868"/>
    <cellStyle name="Normal 111 4 2 5" xfId="19869"/>
    <cellStyle name="Normal 111 4 2 5 2" xfId="19870"/>
    <cellStyle name="Normal 111 4 2 5 3" xfId="19871"/>
    <cellStyle name="Normal 111 4 2 6" xfId="19872"/>
    <cellStyle name="Normal 111 4 2 6 2" xfId="19873"/>
    <cellStyle name="Normal 111 4 2 7" xfId="19874"/>
    <cellStyle name="Normal 111 4 2 7 2" xfId="19875"/>
    <cellStyle name="Normal 111 4 2 8" xfId="19876"/>
    <cellStyle name="Normal 111 4 2 8 2" xfId="19877"/>
    <cellStyle name="Normal 111 4 2 9" xfId="19878"/>
    <cellStyle name="Normal 111 4 2 9 2" xfId="19879"/>
    <cellStyle name="Normal 111 4 3" xfId="19880"/>
    <cellStyle name="Normal 111 4 3 10" xfId="19881"/>
    <cellStyle name="Normal 111 4 3 10 2" xfId="19882"/>
    <cellStyle name="Normal 111 4 3 11" xfId="19883"/>
    <cellStyle name="Normal 111 4 3 11 2" xfId="19884"/>
    <cellStyle name="Normal 111 4 3 12" xfId="19885"/>
    <cellStyle name="Normal 111 4 3 13" xfId="19886"/>
    <cellStyle name="Normal 111 4 3 2" xfId="19887"/>
    <cellStyle name="Normal 111 4 3 2 2" xfId="19888"/>
    <cellStyle name="Normal 111 4 3 2 2 2" xfId="19889"/>
    <cellStyle name="Normal 111 4 3 2 3" xfId="19890"/>
    <cellStyle name="Normal 111 4 3 2 4" xfId="19891"/>
    <cellStyle name="Normal 111 4 3 2 5" xfId="19892"/>
    <cellStyle name="Normal 111 4 3 3" xfId="19893"/>
    <cellStyle name="Normal 111 4 3 3 2" xfId="19894"/>
    <cellStyle name="Normal 111 4 3 3 3" xfId="19895"/>
    <cellStyle name="Normal 111 4 3 4" xfId="19896"/>
    <cellStyle name="Normal 111 4 3 4 2" xfId="19897"/>
    <cellStyle name="Normal 111 4 3 4 3" xfId="19898"/>
    <cellStyle name="Normal 111 4 3 5" xfId="19899"/>
    <cellStyle name="Normal 111 4 3 5 2" xfId="19900"/>
    <cellStyle name="Normal 111 4 3 5 3" xfId="19901"/>
    <cellStyle name="Normal 111 4 3 6" xfId="19902"/>
    <cellStyle name="Normal 111 4 3 6 2" xfId="19903"/>
    <cellStyle name="Normal 111 4 3 7" xfId="19904"/>
    <cellStyle name="Normal 111 4 3 7 2" xfId="19905"/>
    <cellStyle name="Normal 111 4 3 8" xfId="19906"/>
    <cellStyle name="Normal 111 4 3 8 2" xfId="19907"/>
    <cellStyle name="Normal 111 4 3 9" xfId="19908"/>
    <cellStyle name="Normal 111 4 3 9 2" xfId="19909"/>
    <cellStyle name="Normal 111 4 4" xfId="19910"/>
    <cellStyle name="Normal 111 4 4 10" xfId="19911"/>
    <cellStyle name="Normal 111 4 4 10 2" xfId="19912"/>
    <cellStyle name="Normal 111 4 4 11" xfId="19913"/>
    <cellStyle name="Normal 111 4 4 12" xfId="19914"/>
    <cellStyle name="Normal 111 4 4 2" xfId="19915"/>
    <cellStyle name="Normal 111 4 4 2 2" xfId="19916"/>
    <cellStyle name="Normal 111 4 4 2 3" xfId="19917"/>
    <cellStyle name="Normal 111 4 4 3" xfId="19918"/>
    <cellStyle name="Normal 111 4 4 3 2" xfId="19919"/>
    <cellStyle name="Normal 111 4 4 3 3" xfId="19920"/>
    <cellStyle name="Normal 111 4 4 4" xfId="19921"/>
    <cellStyle name="Normal 111 4 4 4 2" xfId="19922"/>
    <cellStyle name="Normal 111 4 4 4 3" xfId="19923"/>
    <cellStyle name="Normal 111 4 4 5" xfId="19924"/>
    <cellStyle name="Normal 111 4 4 5 2" xfId="19925"/>
    <cellStyle name="Normal 111 4 4 5 3" xfId="19926"/>
    <cellStyle name="Normal 111 4 4 6" xfId="19927"/>
    <cellStyle name="Normal 111 4 4 6 2" xfId="19928"/>
    <cellStyle name="Normal 111 4 4 7" xfId="19929"/>
    <cellStyle name="Normal 111 4 4 7 2" xfId="19930"/>
    <cellStyle name="Normal 111 4 4 8" xfId="19931"/>
    <cellStyle name="Normal 111 4 4 8 2" xfId="19932"/>
    <cellStyle name="Normal 111 4 4 9" xfId="19933"/>
    <cellStyle name="Normal 111 4 4 9 2" xfId="19934"/>
    <cellStyle name="Normal 111 4 5" xfId="19935"/>
    <cellStyle name="Normal 111 4 5 10" xfId="19936"/>
    <cellStyle name="Normal 111 4 5 10 2" xfId="19937"/>
    <cellStyle name="Normal 111 4 5 11" xfId="19938"/>
    <cellStyle name="Normal 111 4 5 2" xfId="19939"/>
    <cellStyle name="Normal 111 4 5 2 2" xfId="19940"/>
    <cellStyle name="Normal 111 4 5 3" xfId="19941"/>
    <cellStyle name="Normal 111 4 5 3 2" xfId="19942"/>
    <cellStyle name="Normal 111 4 5 4" xfId="19943"/>
    <cellStyle name="Normal 111 4 5 4 2" xfId="19944"/>
    <cellStyle name="Normal 111 4 5 5" xfId="19945"/>
    <cellStyle name="Normal 111 4 5 5 2" xfId="19946"/>
    <cellStyle name="Normal 111 4 5 6" xfId="19947"/>
    <cellStyle name="Normal 111 4 5 6 2" xfId="19948"/>
    <cellStyle name="Normal 111 4 5 7" xfId="19949"/>
    <cellStyle name="Normal 111 4 5 7 2" xfId="19950"/>
    <cellStyle name="Normal 111 4 5 8" xfId="19951"/>
    <cellStyle name="Normal 111 4 5 8 2" xfId="19952"/>
    <cellStyle name="Normal 111 4 5 9" xfId="19953"/>
    <cellStyle name="Normal 111 4 5 9 2" xfId="19954"/>
    <cellStyle name="Normal 111 4 6" xfId="19955"/>
    <cellStyle name="Normal 111 4 6 2" xfId="19956"/>
    <cellStyle name="Normal 111 4 6 3" xfId="19957"/>
    <cellStyle name="Normal 111 4 7" xfId="19958"/>
    <cellStyle name="Normal 111 4 7 2" xfId="19959"/>
    <cellStyle name="Normal 111 4 7 3" xfId="19960"/>
    <cellStyle name="Normal 111 4 8" xfId="19961"/>
    <cellStyle name="Normal 111 4 8 2" xfId="19962"/>
    <cellStyle name="Normal 111 4 8 3" xfId="19963"/>
    <cellStyle name="Normal 111 4 9" xfId="19964"/>
    <cellStyle name="Normal 111 4 9 2" xfId="19965"/>
    <cellStyle name="Normal 112" xfId="19966"/>
    <cellStyle name="Normal 112 4" xfId="19967"/>
    <cellStyle name="Normal 112 4 10" xfId="19968"/>
    <cellStyle name="Normal 112 4 10 2" xfId="19969"/>
    <cellStyle name="Normal 112 4 11" xfId="19970"/>
    <cellStyle name="Normal 112 4 11 2" xfId="19971"/>
    <cellStyle name="Normal 112 4 12" xfId="19972"/>
    <cellStyle name="Normal 112 4 12 2" xfId="19973"/>
    <cellStyle name="Normal 112 4 13" xfId="19974"/>
    <cellStyle name="Normal 112 4 13 2" xfId="19975"/>
    <cellStyle name="Normal 112 4 14" xfId="19976"/>
    <cellStyle name="Normal 112 4 14 2" xfId="19977"/>
    <cellStyle name="Normal 112 4 15" xfId="19978"/>
    <cellStyle name="Normal 112 4 15 2" xfId="19979"/>
    <cellStyle name="Normal 112 4 16" xfId="19980"/>
    <cellStyle name="Normal 112 4 17" xfId="19981"/>
    <cellStyle name="Normal 112 4 18" xfId="19982"/>
    <cellStyle name="Normal 112 4 2" xfId="19983"/>
    <cellStyle name="Normal 112 4 2 10" xfId="19984"/>
    <cellStyle name="Normal 112 4 2 10 2" xfId="19985"/>
    <cellStyle name="Normal 112 4 2 11" xfId="19986"/>
    <cellStyle name="Normal 112 4 2 11 2" xfId="19987"/>
    <cellStyle name="Normal 112 4 2 12" xfId="19988"/>
    <cellStyle name="Normal 112 4 2 12 2" xfId="19989"/>
    <cellStyle name="Normal 112 4 2 13" xfId="19990"/>
    <cellStyle name="Normal 112 4 2 14" xfId="19991"/>
    <cellStyle name="Normal 112 4 2 15" xfId="19992"/>
    <cellStyle name="Normal 112 4 2 16" xfId="19993"/>
    <cellStyle name="Normal 112 4 2 2" xfId="19994"/>
    <cellStyle name="Normal 112 4 2 2 2" xfId="19995"/>
    <cellStyle name="Normal 112 4 2 2 2 2" xfId="19996"/>
    <cellStyle name="Normal 112 4 2 2 3" xfId="19997"/>
    <cellStyle name="Normal 112 4 2 2 4" xfId="19998"/>
    <cellStyle name="Normal 112 4 2 2 5" xfId="19999"/>
    <cellStyle name="Normal 112 4 2 3" xfId="20000"/>
    <cellStyle name="Normal 112 4 2 3 2" xfId="20001"/>
    <cellStyle name="Normal 112 4 2 3 3" xfId="20002"/>
    <cellStyle name="Normal 112 4 2 4" xfId="20003"/>
    <cellStyle name="Normal 112 4 2 4 2" xfId="20004"/>
    <cellStyle name="Normal 112 4 2 4 3" xfId="20005"/>
    <cellStyle name="Normal 112 4 2 5" xfId="20006"/>
    <cellStyle name="Normal 112 4 2 5 2" xfId="20007"/>
    <cellStyle name="Normal 112 4 2 5 3" xfId="20008"/>
    <cellStyle name="Normal 112 4 2 6" xfId="20009"/>
    <cellStyle name="Normal 112 4 2 6 2" xfId="20010"/>
    <cellStyle name="Normal 112 4 2 7" xfId="20011"/>
    <cellStyle name="Normal 112 4 2 7 2" xfId="20012"/>
    <cellStyle name="Normal 112 4 2 8" xfId="20013"/>
    <cellStyle name="Normal 112 4 2 8 2" xfId="20014"/>
    <cellStyle name="Normal 112 4 2 9" xfId="20015"/>
    <cellStyle name="Normal 112 4 2 9 2" xfId="20016"/>
    <cellStyle name="Normal 112 4 3" xfId="20017"/>
    <cellStyle name="Normal 112 4 3 10" xfId="20018"/>
    <cellStyle name="Normal 112 4 3 10 2" xfId="20019"/>
    <cellStyle name="Normal 112 4 3 11" xfId="20020"/>
    <cellStyle name="Normal 112 4 3 11 2" xfId="20021"/>
    <cellStyle name="Normal 112 4 3 12" xfId="20022"/>
    <cellStyle name="Normal 112 4 3 13" xfId="20023"/>
    <cellStyle name="Normal 112 4 3 2" xfId="20024"/>
    <cellStyle name="Normal 112 4 3 2 2" xfId="20025"/>
    <cellStyle name="Normal 112 4 3 2 2 2" xfId="20026"/>
    <cellStyle name="Normal 112 4 3 2 3" xfId="20027"/>
    <cellStyle name="Normal 112 4 3 2 4" xfId="20028"/>
    <cellStyle name="Normal 112 4 3 2 5" xfId="20029"/>
    <cellStyle name="Normal 112 4 3 3" xfId="20030"/>
    <cellStyle name="Normal 112 4 3 3 2" xfId="20031"/>
    <cellStyle name="Normal 112 4 3 3 3" xfId="20032"/>
    <cellStyle name="Normal 112 4 3 4" xfId="20033"/>
    <cellStyle name="Normal 112 4 3 4 2" xfId="20034"/>
    <cellStyle name="Normal 112 4 3 4 3" xfId="20035"/>
    <cellStyle name="Normal 112 4 3 5" xfId="20036"/>
    <cellStyle name="Normal 112 4 3 5 2" xfId="20037"/>
    <cellStyle name="Normal 112 4 3 5 3" xfId="20038"/>
    <cellStyle name="Normal 112 4 3 6" xfId="20039"/>
    <cellStyle name="Normal 112 4 3 6 2" xfId="20040"/>
    <cellStyle name="Normal 112 4 3 7" xfId="20041"/>
    <cellStyle name="Normal 112 4 3 7 2" xfId="20042"/>
    <cellStyle name="Normal 112 4 3 8" xfId="20043"/>
    <cellStyle name="Normal 112 4 3 8 2" xfId="20044"/>
    <cellStyle name="Normal 112 4 3 9" xfId="20045"/>
    <cellStyle name="Normal 112 4 3 9 2" xfId="20046"/>
    <cellStyle name="Normal 112 4 4" xfId="20047"/>
    <cellStyle name="Normal 112 4 4 10" xfId="20048"/>
    <cellStyle name="Normal 112 4 4 10 2" xfId="20049"/>
    <cellStyle name="Normal 112 4 4 11" xfId="20050"/>
    <cellStyle name="Normal 112 4 4 12" xfId="20051"/>
    <cellStyle name="Normal 112 4 4 2" xfId="20052"/>
    <cellStyle name="Normal 112 4 4 2 2" xfId="20053"/>
    <cellStyle name="Normal 112 4 4 2 3" xfId="20054"/>
    <cellStyle name="Normal 112 4 4 3" xfId="20055"/>
    <cellStyle name="Normal 112 4 4 3 2" xfId="20056"/>
    <cellStyle name="Normal 112 4 4 3 3" xfId="20057"/>
    <cellStyle name="Normal 112 4 4 4" xfId="20058"/>
    <cellStyle name="Normal 112 4 4 4 2" xfId="20059"/>
    <cellStyle name="Normal 112 4 4 4 3" xfId="20060"/>
    <cellStyle name="Normal 112 4 4 5" xfId="20061"/>
    <cellStyle name="Normal 112 4 4 5 2" xfId="20062"/>
    <cellStyle name="Normal 112 4 4 5 3" xfId="20063"/>
    <cellStyle name="Normal 112 4 4 6" xfId="20064"/>
    <cellStyle name="Normal 112 4 4 6 2" xfId="20065"/>
    <cellStyle name="Normal 112 4 4 7" xfId="20066"/>
    <cellStyle name="Normal 112 4 4 7 2" xfId="20067"/>
    <cellStyle name="Normal 112 4 4 8" xfId="20068"/>
    <cellStyle name="Normal 112 4 4 8 2" xfId="20069"/>
    <cellStyle name="Normal 112 4 4 9" xfId="20070"/>
    <cellStyle name="Normal 112 4 4 9 2" xfId="20071"/>
    <cellStyle name="Normal 112 4 5" xfId="20072"/>
    <cellStyle name="Normal 112 4 5 10" xfId="20073"/>
    <cellStyle name="Normal 112 4 5 10 2" xfId="20074"/>
    <cellStyle name="Normal 112 4 5 11" xfId="20075"/>
    <cellStyle name="Normal 112 4 5 2" xfId="20076"/>
    <cellStyle name="Normal 112 4 5 2 2" xfId="20077"/>
    <cellStyle name="Normal 112 4 5 3" xfId="20078"/>
    <cellStyle name="Normal 112 4 5 3 2" xfId="20079"/>
    <cellStyle name="Normal 112 4 5 4" xfId="20080"/>
    <cellStyle name="Normal 112 4 5 4 2" xfId="20081"/>
    <cellStyle name="Normal 112 4 5 5" xfId="20082"/>
    <cellStyle name="Normal 112 4 5 5 2" xfId="20083"/>
    <cellStyle name="Normal 112 4 5 6" xfId="20084"/>
    <cellStyle name="Normal 112 4 5 6 2" xfId="20085"/>
    <cellStyle name="Normal 112 4 5 7" xfId="20086"/>
    <cellStyle name="Normal 112 4 5 7 2" xfId="20087"/>
    <cellStyle name="Normal 112 4 5 8" xfId="20088"/>
    <cellStyle name="Normal 112 4 5 8 2" xfId="20089"/>
    <cellStyle name="Normal 112 4 5 9" xfId="20090"/>
    <cellStyle name="Normal 112 4 5 9 2" xfId="20091"/>
    <cellStyle name="Normal 112 4 6" xfId="20092"/>
    <cellStyle name="Normal 112 4 6 2" xfId="20093"/>
    <cellStyle name="Normal 112 4 6 3" xfId="20094"/>
    <cellStyle name="Normal 112 4 7" xfId="20095"/>
    <cellStyle name="Normal 112 4 7 2" xfId="20096"/>
    <cellStyle name="Normal 112 4 7 3" xfId="20097"/>
    <cellStyle name="Normal 112 4 8" xfId="20098"/>
    <cellStyle name="Normal 112 4 8 2" xfId="20099"/>
    <cellStyle name="Normal 112 4 8 3" xfId="20100"/>
    <cellStyle name="Normal 112 4 9" xfId="20101"/>
    <cellStyle name="Normal 112 4 9 2" xfId="20102"/>
    <cellStyle name="Normal 113" xfId="20103"/>
    <cellStyle name="Normal 113 4" xfId="20104"/>
    <cellStyle name="Normal 113 4 10" xfId="20105"/>
    <cellStyle name="Normal 113 4 10 2" xfId="20106"/>
    <cellStyle name="Normal 113 4 11" xfId="20107"/>
    <cellStyle name="Normal 113 4 11 2" xfId="20108"/>
    <cellStyle name="Normal 113 4 12" xfId="20109"/>
    <cellStyle name="Normal 113 4 12 2" xfId="20110"/>
    <cellStyle name="Normal 113 4 13" xfId="20111"/>
    <cellStyle name="Normal 113 4 13 2" xfId="20112"/>
    <cellStyle name="Normal 113 4 14" xfId="20113"/>
    <cellStyle name="Normal 113 4 14 2" xfId="20114"/>
    <cellStyle name="Normal 113 4 15" xfId="20115"/>
    <cellStyle name="Normal 113 4 15 2" xfId="20116"/>
    <cellStyle name="Normal 113 4 16" xfId="20117"/>
    <cellStyle name="Normal 113 4 17" xfId="20118"/>
    <cellStyle name="Normal 113 4 18" xfId="20119"/>
    <cellStyle name="Normal 113 4 2" xfId="20120"/>
    <cellStyle name="Normal 113 4 2 10" xfId="20121"/>
    <cellStyle name="Normal 113 4 2 10 2" xfId="20122"/>
    <cellStyle name="Normal 113 4 2 11" xfId="20123"/>
    <cellStyle name="Normal 113 4 2 11 2" xfId="20124"/>
    <cellStyle name="Normal 113 4 2 12" xfId="20125"/>
    <cellStyle name="Normal 113 4 2 12 2" xfId="20126"/>
    <cellStyle name="Normal 113 4 2 13" xfId="20127"/>
    <cellStyle name="Normal 113 4 2 14" xfId="20128"/>
    <cellStyle name="Normal 113 4 2 15" xfId="20129"/>
    <cellStyle name="Normal 113 4 2 16" xfId="20130"/>
    <cellStyle name="Normal 113 4 2 2" xfId="20131"/>
    <cellStyle name="Normal 113 4 2 2 2" xfId="20132"/>
    <cellStyle name="Normal 113 4 2 2 2 2" xfId="20133"/>
    <cellStyle name="Normal 113 4 2 2 3" xfId="20134"/>
    <cellStyle name="Normal 113 4 2 2 4" xfId="20135"/>
    <cellStyle name="Normal 113 4 2 2 5" xfId="20136"/>
    <cellStyle name="Normal 113 4 2 3" xfId="20137"/>
    <cellStyle name="Normal 113 4 2 3 2" xfId="20138"/>
    <cellStyle name="Normal 113 4 2 3 3" xfId="20139"/>
    <cellStyle name="Normal 113 4 2 4" xfId="20140"/>
    <cellStyle name="Normal 113 4 2 4 2" xfId="20141"/>
    <cellStyle name="Normal 113 4 2 4 3" xfId="20142"/>
    <cellStyle name="Normal 113 4 2 5" xfId="20143"/>
    <cellStyle name="Normal 113 4 2 5 2" xfId="20144"/>
    <cellStyle name="Normal 113 4 2 5 3" xfId="20145"/>
    <cellStyle name="Normal 113 4 2 6" xfId="20146"/>
    <cellStyle name="Normal 113 4 2 6 2" xfId="20147"/>
    <cellStyle name="Normal 113 4 2 7" xfId="20148"/>
    <cellStyle name="Normal 113 4 2 7 2" xfId="20149"/>
    <cellStyle name="Normal 113 4 2 8" xfId="20150"/>
    <cellStyle name="Normal 113 4 2 8 2" xfId="20151"/>
    <cellStyle name="Normal 113 4 2 9" xfId="20152"/>
    <cellStyle name="Normal 113 4 2 9 2" xfId="20153"/>
    <cellStyle name="Normal 113 4 3" xfId="20154"/>
    <cellStyle name="Normal 113 4 3 10" xfId="20155"/>
    <cellStyle name="Normal 113 4 3 10 2" xfId="20156"/>
    <cellStyle name="Normal 113 4 3 11" xfId="20157"/>
    <cellStyle name="Normal 113 4 3 11 2" xfId="20158"/>
    <cellStyle name="Normal 113 4 3 12" xfId="20159"/>
    <cellStyle name="Normal 113 4 3 13" xfId="20160"/>
    <cellStyle name="Normal 113 4 3 2" xfId="20161"/>
    <cellStyle name="Normal 113 4 3 2 2" xfId="20162"/>
    <cellStyle name="Normal 113 4 3 2 2 2" xfId="20163"/>
    <cellStyle name="Normal 113 4 3 2 3" xfId="20164"/>
    <cellStyle name="Normal 113 4 3 2 4" xfId="20165"/>
    <cellStyle name="Normal 113 4 3 2 5" xfId="20166"/>
    <cellStyle name="Normal 113 4 3 3" xfId="20167"/>
    <cellStyle name="Normal 113 4 3 3 2" xfId="20168"/>
    <cellStyle name="Normal 113 4 3 3 3" xfId="20169"/>
    <cellStyle name="Normal 113 4 3 4" xfId="20170"/>
    <cellStyle name="Normal 113 4 3 4 2" xfId="20171"/>
    <cellStyle name="Normal 113 4 3 4 3" xfId="20172"/>
    <cellStyle name="Normal 113 4 3 5" xfId="20173"/>
    <cellStyle name="Normal 113 4 3 5 2" xfId="20174"/>
    <cellStyle name="Normal 113 4 3 5 3" xfId="20175"/>
    <cellStyle name="Normal 113 4 3 6" xfId="20176"/>
    <cellStyle name="Normal 113 4 3 6 2" xfId="20177"/>
    <cellStyle name="Normal 113 4 3 7" xfId="20178"/>
    <cellStyle name="Normal 113 4 3 7 2" xfId="20179"/>
    <cellStyle name="Normal 113 4 3 8" xfId="20180"/>
    <cellStyle name="Normal 113 4 3 8 2" xfId="20181"/>
    <cellStyle name="Normal 113 4 3 9" xfId="20182"/>
    <cellStyle name="Normal 113 4 3 9 2" xfId="20183"/>
    <cellStyle name="Normal 113 4 4" xfId="20184"/>
    <cellStyle name="Normal 113 4 4 10" xfId="20185"/>
    <cellStyle name="Normal 113 4 4 10 2" xfId="20186"/>
    <cellStyle name="Normal 113 4 4 11" xfId="20187"/>
    <cellStyle name="Normal 113 4 4 12" xfId="20188"/>
    <cellStyle name="Normal 113 4 4 2" xfId="20189"/>
    <cellStyle name="Normal 113 4 4 2 2" xfId="20190"/>
    <cellStyle name="Normal 113 4 4 2 3" xfId="20191"/>
    <cellStyle name="Normal 113 4 4 3" xfId="20192"/>
    <cellStyle name="Normal 113 4 4 3 2" xfId="20193"/>
    <cellStyle name="Normal 113 4 4 3 3" xfId="20194"/>
    <cellStyle name="Normal 113 4 4 4" xfId="20195"/>
    <cellStyle name="Normal 113 4 4 4 2" xfId="20196"/>
    <cellStyle name="Normal 113 4 4 4 3" xfId="20197"/>
    <cellStyle name="Normal 113 4 4 5" xfId="20198"/>
    <cellStyle name="Normal 113 4 4 5 2" xfId="20199"/>
    <cellStyle name="Normal 113 4 4 5 3" xfId="20200"/>
    <cellStyle name="Normal 113 4 4 6" xfId="20201"/>
    <cellStyle name="Normal 113 4 4 6 2" xfId="20202"/>
    <cellStyle name="Normal 113 4 4 7" xfId="20203"/>
    <cellStyle name="Normal 113 4 4 7 2" xfId="20204"/>
    <cellStyle name="Normal 113 4 4 8" xfId="20205"/>
    <cellStyle name="Normal 113 4 4 8 2" xfId="20206"/>
    <cellStyle name="Normal 113 4 4 9" xfId="20207"/>
    <cellStyle name="Normal 113 4 4 9 2" xfId="20208"/>
    <cellStyle name="Normal 113 4 5" xfId="20209"/>
    <cellStyle name="Normal 113 4 5 10" xfId="20210"/>
    <cellStyle name="Normal 113 4 5 10 2" xfId="20211"/>
    <cellStyle name="Normal 113 4 5 11" xfId="20212"/>
    <cellStyle name="Normal 113 4 5 2" xfId="20213"/>
    <cellStyle name="Normal 113 4 5 2 2" xfId="20214"/>
    <cellStyle name="Normal 113 4 5 3" xfId="20215"/>
    <cellStyle name="Normal 113 4 5 3 2" xfId="20216"/>
    <cellStyle name="Normal 113 4 5 4" xfId="20217"/>
    <cellStyle name="Normal 113 4 5 4 2" xfId="20218"/>
    <cellStyle name="Normal 113 4 5 5" xfId="20219"/>
    <cellStyle name="Normal 113 4 5 5 2" xfId="20220"/>
    <cellStyle name="Normal 113 4 5 6" xfId="20221"/>
    <cellStyle name="Normal 113 4 5 6 2" xfId="20222"/>
    <cellStyle name="Normal 113 4 5 7" xfId="20223"/>
    <cellStyle name="Normal 113 4 5 7 2" xfId="20224"/>
    <cellStyle name="Normal 113 4 5 8" xfId="20225"/>
    <cellStyle name="Normal 113 4 5 8 2" xfId="20226"/>
    <cellStyle name="Normal 113 4 5 9" xfId="20227"/>
    <cellStyle name="Normal 113 4 5 9 2" xfId="20228"/>
    <cellStyle name="Normal 113 4 6" xfId="20229"/>
    <cellStyle name="Normal 113 4 6 2" xfId="20230"/>
    <cellStyle name="Normal 113 4 6 3" xfId="20231"/>
    <cellStyle name="Normal 113 4 7" xfId="20232"/>
    <cellStyle name="Normal 113 4 7 2" xfId="20233"/>
    <cellStyle name="Normal 113 4 7 3" xfId="20234"/>
    <cellStyle name="Normal 113 4 8" xfId="20235"/>
    <cellStyle name="Normal 113 4 8 2" xfId="20236"/>
    <cellStyle name="Normal 113 4 8 3" xfId="20237"/>
    <cellStyle name="Normal 113 4 9" xfId="20238"/>
    <cellStyle name="Normal 113 4 9 2" xfId="20239"/>
    <cellStyle name="Normal 114" xfId="20240"/>
    <cellStyle name="Normal 114 4" xfId="20241"/>
    <cellStyle name="Normal 114 4 10" xfId="20242"/>
    <cellStyle name="Normal 114 4 10 2" xfId="20243"/>
    <cellStyle name="Normal 114 4 11" xfId="20244"/>
    <cellStyle name="Normal 114 4 11 2" xfId="20245"/>
    <cellStyle name="Normal 114 4 12" xfId="20246"/>
    <cellStyle name="Normal 114 4 12 2" xfId="20247"/>
    <cellStyle name="Normal 114 4 13" xfId="20248"/>
    <cellStyle name="Normal 114 4 13 2" xfId="20249"/>
    <cellStyle name="Normal 114 4 14" xfId="20250"/>
    <cellStyle name="Normal 114 4 14 2" xfId="20251"/>
    <cellStyle name="Normal 114 4 15" xfId="20252"/>
    <cellStyle name="Normal 114 4 15 2" xfId="20253"/>
    <cellStyle name="Normal 114 4 16" xfId="20254"/>
    <cellStyle name="Normal 114 4 17" xfId="20255"/>
    <cellStyle name="Normal 114 4 18" xfId="20256"/>
    <cellStyle name="Normal 114 4 2" xfId="20257"/>
    <cellStyle name="Normal 114 4 2 10" xfId="20258"/>
    <cellStyle name="Normal 114 4 2 10 2" xfId="20259"/>
    <cellStyle name="Normal 114 4 2 11" xfId="20260"/>
    <cellStyle name="Normal 114 4 2 11 2" xfId="20261"/>
    <cellStyle name="Normal 114 4 2 12" xfId="20262"/>
    <cellStyle name="Normal 114 4 2 12 2" xfId="20263"/>
    <cellStyle name="Normal 114 4 2 13" xfId="20264"/>
    <cellStyle name="Normal 114 4 2 14" xfId="20265"/>
    <cellStyle name="Normal 114 4 2 15" xfId="20266"/>
    <cellStyle name="Normal 114 4 2 16" xfId="20267"/>
    <cellStyle name="Normal 114 4 2 2" xfId="20268"/>
    <cellStyle name="Normal 114 4 2 2 2" xfId="20269"/>
    <cellStyle name="Normal 114 4 2 2 2 2" xfId="20270"/>
    <cellStyle name="Normal 114 4 2 2 3" xfId="20271"/>
    <cellStyle name="Normal 114 4 2 2 4" xfId="20272"/>
    <cellStyle name="Normal 114 4 2 2 5" xfId="20273"/>
    <cellStyle name="Normal 114 4 2 3" xfId="20274"/>
    <cellStyle name="Normal 114 4 2 3 2" xfId="20275"/>
    <cellStyle name="Normal 114 4 2 3 3" xfId="20276"/>
    <cellStyle name="Normal 114 4 2 4" xfId="20277"/>
    <cellStyle name="Normal 114 4 2 4 2" xfId="20278"/>
    <cellStyle name="Normal 114 4 2 4 3" xfId="20279"/>
    <cellStyle name="Normal 114 4 2 5" xfId="20280"/>
    <cellStyle name="Normal 114 4 2 5 2" xfId="20281"/>
    <cellStyle name="Normal 114 4 2 5 3" xfId="20282"/>
    <cellStyle name="Normal 114 4 2 6" xfId="20283"/>
    <cellStyle name="Normal 114 4 2 6 2" xfId="20284"/>
    <cellStyle name="Normal 114 4 2 7" xfId="20285"/>
    <cellStyle name="Normal 114 4 2 7 2" xfId="20286"/>
    <cellStyle name="Normal 114 4 2 8" xfId="20287"/>
    <cellStyle name="Normal 114 4 2 8 2" xfId="20288"/>
    <cellStyle name="Normal 114 4 2 9" xfId="20289"/>
    <cellStyle name="Normal 114 4 2 9 2" xfId="20290"/>
    <cellStyle name="Normal 114 4 3" xfId="20291"/>
    <cellStyle name="Normal 114 4 3 10" xfId="20292"/>
    <cellStyle name="Normal 114 4 3 10 2" xfId="20293"/>
    <cellStyle name="Normal 114 4 3 11" xfId="20294"/>
    <cellStyle name="Normal 114 4 3 11 2" xfId="20295"/>
    <cellStyle name="Normal 114 4 3 12" xfId="20296"/>
    <cellStyle name="Normal 114 4 3 13" xfId="20297"/>
    <cellStyle name="Normal 114 4 3 2" xfId="20298"/>
    <cellStyle name="Normal 114 4 3 2 2" xfId="20299"/>
    <cellStyle name="Normal 114 4 3 2 2 2" xfId="20300"/>
    <cellStyle name="Normal 114 4 3 2 3" xfId="20301"/>
    <cellStyle name="Normal 114 4 3 2 4" xfId="20302"/>
    <cellStyle name="Normal 114 4 3 2 5" xfId="20303"/>
    <cellStyle name="Normal 114 4 3 3" xfId="20304"/>
    <cellStyle name="Normal 114 4 3 3 2" xfId="20305"/>
    <cellStyle name="Normal 114 4 3 3 3" xfId="20306"/>
    <cellStyle name="Normal 114 4 3 4" xfId="20307"/>
    <cellStyle name="Normal 114 4 3 4 2" xfId="20308"/>
    <cellStyle name="Normal 114 4 3 4 3" xfId="20309"/>
    <cellStyle name="Normal 114 4 3 5" xfId="20310"/>
    <cellStyle name="Normal 114 4 3 5 2" xfId="20311"/>
    <cellStyle name="Normal 114 4 3 5 3" xfId="20312"/>
    <cellStyle name="Normal 114 4 3 6" xfId="20313"/>
    <cellStyle name="Normal 114 4 3 6 2" xfId="20314"/>
    <cellStyle name="Normal 114 4 3 7" xfId="20315"/>
    <cellStyle name="Normal 114 4 3 7 2" xfId="20316"/>
    <cellStyle name="Normal 114 4 3 8" xfId="20317"/>
    <cellStyle name="Normal 114 4 3 8 2" xfId="20318"/>
    <cellStyle name="Normal 114 4 3 9" xfId="20319"/>
    <cellStyle name="Normal 114 4 3 9 2" xfId="20320"/>
    <cellStyle name="Normal 114 4 4" xfId="20321"/>
    <cellStyle name="Normal 114 4 4 10" xfId="20322"/>
    <cellStyle name="Normal 114 4 4 10 2" xfId="20323"/>
    <cellStyle name="Normal 114 4 4 11" xfId="20324"/>
    <cellStyle name="Normal 114 4 4 12" xfId="20325"/>
    <cellStyle name="Normal 114 4 4 2" xfId="20326"/>
    <cellStyle name="Normal 114 4 4 2 2" xfId="20327"/>
    <cellStyle name="Normal 114 4 4 2 3" xfId="20328"/>
    <cellStyle name="Normal 114 4 4 3" xfId="20329"/>
    <cellStyle name="Normal 114 4 4 3 2" xfId="20330"/>
    <cellStyle name="Normal 114 4 4 3 3" xfId="20331"/>
    <cellStyle name="Normal 114 4 4 4" xfId="20332"/>
    <cellStyle name="Normal 114 4 4 4 2" xfId="20333"/>
    <cellStyle name="Normal 114 4 4 4 3" xfId="20334"/>
    <cellStyle name="Normal 114 4 4 5" xfId="20335"/>
    <cellStyle name="Normal 114 4 4 5 2" xfId="20336"/>
    <cellStyle name="Normal 114 4 4 5 3" xfId="20337"/>
    <cellStyle name="Normal 114 4 4 6" xfId="20338"/>
    <cellStyle name="Normal 114 4 4 6 2" xfId="20339"/>
    <cellStyle name="Normal 114 4 4 7" xfId="20340"/>
    <cellStyle name="Normal 114 4 4 7 2" xfId="20341"/>
    <cellStyle name="Normal 114 4 4 8" xfId="20342"/>
    <cellStyle name="Normal 114 4 4 8 2" xfId="20343"/>
    <cellStyle name="Normal 114 4 4 9" xfId="20344"/>
    <cellStyle name="Normal 114 4 4 9 2" xfId="20345"/>
    <cellStyle name="Normal 114 4 5" xfId="20346"/>
    <cellStyle name="Normal 114 4 5 10" xfId="20347"/>
    <cellStyle name="Normal 114 4 5 10 2" xfId="20348"/>
    <cellStyle name="Normal 114 4 5 11" xfId="20349"/>
    <cellStyle name="Normal 114 4 5 2" xfId="20350"/>
    <cellStyle name="Normal 114 4 5 2 2" xfId="20351"/>
    <cellStyle name="Normal 114 4 5 3" xfId="20352"/>
    <cellStyle name="Normal 114 4 5 3 2" xfId="20353"/>
    <cellStyle name="Normal 114 4 5 4" xfId="20354"/>
    <cellStyle name="Normal 114 4 5 4 2" xfId="20355"/>
    <cellStyle name="Normal 114 4 5 5" xfId="20356"/>
    <cellStyle name="Normal 114 4 5 5 2" xfId="20357"/>
    <cellStyle name="Normal 114 4 5 6" xfId="20358"/>
    <cellStyle name="Normal 114 4 5 6 2" xfId="20359"/>
    <cellStyle name="Normal 114 4 5 7" xfId="20360"/>
    <cellStyle name="Normal 114 4 5 7 2" xfId="20361"/>
    <cellStyle name="Normal 114 4 5 8" xfId="20362"/>
    <cellStyle name="Normal 114 4 5 8 2" xfId="20363"/>
    <cellStyle name="Normal 114 4 5 9" xfId="20364"/>
    <cellStyle name="Normal 114 4 5 9 2" xfId="20365"/>
    <cellStyle name="Normal 114 4 6" xfId="20366"/>
    <cellStyle name="Normal 114 4 6 2" xfId="20367"/>
    <cellStyle name="Normal 114 4 6 3" xfId="20368"/>
    <cellStyle name="Normal 114 4 7" xfId="20369"/>
    <cellStyle name="Normal 114 4 7 2" xfId="20370"/>
    <cellStyle name="Normal 114 4 7 3" xfId="20371"/>
    <cellStyle name="Normal 114 4 8" xfId="20372"/>
    <cellStyle name="Normal 114 4 8 2" xfId="20373"/>
    <cellStyle name="Normal 114 4 8 3" xfId="20374"/>
    <cellStyle name="Normal 114 4 9" xfId="20375"/>
    <cellStyle name="Normal 114 4 9 2" xfId="20376"/>
    <cellStyle name="Normal 115" xfId="20377"/>
    <cellStyle name="Normal 115 4" xfId="20378"/>
    <cellStyle name="Normal 115 4 10" xfId="20379"/>
    <cellStyle name="Normal 115 4 10 2" xfId="20380"/>
    <cellStyle name="Normal 115 4 11" xfId="20381"/>
    <cellStyle name="Normal 115 4 11 2" xfId="20382"/>
    <cellStyle name="Normal 115 4 12" xfId="20383"/>
    <cellStyle name="Normal 115 4 12 2" xfId="20384"/>
    <cellStyle name="Normal 115 4 13" xfId="20385"/>
    <cellStyle name="Normal 115 4 13 2" xfId="20386"/>
    <cellStyle name="Normal 115 4 14" xfId="20387"/>
    <cellStyle name="Normal 115 4 14 2" xfId="20388"/>
    <cellStyle name="Normal 115 4 15" xfId="20389"/>
    <cellStyle name="Normal 115 4 15 2" xfId="20390"/>
    <cellStyle name="Normal 115 4 16" xfId="20391"/>
    <cellStyle name="Normal 115 4 17" xfId="20392"/>
    <cellStyle name="Normal 115 4 18" xfId="20393"/>
    <cellStyle name="Normal 115 4 2" xfId="20394"/>
    <cellStyle name="Normal 115 4 2 10" xfId="20395"/>
    <cellStyle name="Normal 115 4 2 10 2" xfId="20396"/>
    <cellStyle name="Normal 115 4 2 11" xfId="20397"/>
    <cellStyle name="Normal 115 4 2 11 2" xfId="20398"/>
    <cellStyle name="Normal 115 4 2 12" xfId="20399"/>
    <cellStyle name="Normal 115 4 2 12 2" xfId="20400"/>
    <cellStyle name="Normal 115 4 2 13" xfId="20401"/>
    <cellStyle name="Normal 115 4 2 14" xfId="20402"/>
    <cellStyle name="Normal 115 4 2 15" xfId="20403"/>
    <cellStyle name="Normal 115 4 2 16" xfId="20404"/>
    <cellStyle name="Normal 115 4 2 2" xfId="20405"/>
    <cellStyle name="Normal 115 4 2 2 2" xfId="20406"/>
    <cellStyle name="Normal 115 4 2 2 2 2" xfId="20407"/>
    <cellStyle name="Normal 115 4 2 2 3" xfId="20408"/>
    <cellStyle name="Normal 115 4 2 2 4" xfId="20409"/>
    <cellStyle name="Normal 115 4 2 2 5" xfId="20410"/>
    <cellStyle name="Normal 115 4 2 3" xfId="20411"/>
    <cellStyle name="Normal 115 4 2 3 2" xfId="20412"/>
    <cellStyle name="Normal 115 4 2 3 3" xfId="20413"/>
    <cellStyle name="Normal 115 4 2 4" xfId="20414"/>
    <cellStyle name="Normal 115 4 2 4 2" xfId="20415"/>
    <cellStyle name="Normal 115 4 2 4 3" xfId="20416"/>
    <cellStyle name="Normal 115 4 2 5" xfId="20417"/>
    <cellStyle name="Normal 115 4 2 5 2" xfId="20418"/>
    <cellStyle name="Normal 115 4 2 5 3" xfId="20419"/>
    <cellStyle name="Normal 115 4 2 6" xfId="20420"/>
    <cellStyle name="Normal 115 4 2 6 2" xfId="20421"/>
    <cellStyle name="Normal 115 4 2 7" xfId="20422"/>
    <cellStyle name="Normal 115 4 2 7 2" xfId="20423"/>
    <cellStyle name="Normal 115 4 2 8" xfId="20424"/>
    <cellStyle name="Normal 115 4 2 8 2" xfId="20425"/>
    <cellStyle name="Normal 115 4 2 9" xfId="20426"/>
    <cellStyle name="Normal 115 4 2 9 2" xfId="20427"/>
    <cellStyle name="Normal 115 4 3" xfId="20428"/>
    <cellStyle name="Normal 115 4 3 10" xfId="20429"/>
    <cellStyle name="Normal 115 4 3 10 2" xfId="20430"/>
    <cellStyle name="Normal 115 4 3 11" xfId="20431"/>
    <cellStyle name="Normal 115 4 3 11 2" xfId="20432"/>
    <cellStyle name="Normal 115 4 3 12" xfId="20433"/>
    <cellStyle name="Normal 115 4 3 13" xfId="20434"/>
    <cellStyle name="Normal 115 4 3 2" xfId="20435"/>
    <cellStyle name="Normal 115 4 3 2 2" xfId="20436"/>
    <cellStyle name="Normal 115 4 3 2 2 2" xfId="20437"/>
    <cellStyle name="Normal 115 4 3 2 3" xfId="20438"/>
    <cellStyle name="Normal 115 4 3 2 4" xfId="20439"/>
    <cellStyle name="Normal 115 4 3 2 5" xfId="20440"/>
    <cellStyle name="Normal 115 4 3 3" xfId="20441"/>
    <cellStyle name="Normal 115 4 3 3 2" xfId="20442"/>
    <cellStyle name="Normal 115 4 3 3 3" xfId="20443"/>
    <cellStyle name="Normal 115 4 3 4" xfId="20444"/>
    <cellStyle name="Normal 115 4 3 4 2" xfId="20445"/>
    <cellStyle name="Normal 115 4 3 4 3" xfId="20446"/>
    <cellStyle name="Normal 115 4 3 5" xfId="20447"/>
    <cellStyle name="Normal 115 4 3 5 2" xfId="20448"/>
    <cellStyle name="Normal 115 4 3 5 3" xfId="20449"/>
    <cellStyle name="Normal 115 4 3 6" xfId="20450"/>
    <cellStyle name="Normal 115 4 3 6 2" xfId="20451"/>
    <cellStyle name="Normal 115 4 3 7" xfId="20452"/>
    <cellStyle name="Normal 115 4 3 7 2" xfId="20453"/>
    <cellStyle name="Normal 115 4 3 8" xfId="20454"/>
    <cellStyle name="Normal 115 4 3 8 2" xfId="20455"/>
    <cellStyle name="Normal 115 4 3 9" xfId="20456"/>
    <cellStyle name="Normal 115 4 3 9 2" xfId="20457"/>
    <cellStyle name="Normal 115 4 4" xfId="20458"/>
    <cellStyle name="Normal 115 4 4 10" xfId="20459"/>
    <cellStyle name="Normal 115 4 4 10 2" xfId="20460"/>
    <cellStyle name="Normal 115 4 4 11" xfId="20461"/>
    <cellStyle name="Normal 115 4 4 12" xfId="20462"/>
    <cellStyle name="Normal 115 4 4 2" xfId="20463"/>
    <cellStyle name="Normal 115 4 4 2 2" xfId="20464"/>
    <cellStyle name="Normal 115 4 4 2 3" xfId="20465"/>
    <cellStyle name="Normal 115 4 4 3" xfId="20466"/>
    <cellStyle name="Normal 115 4 4 3 2" xfId="20467"/>
    <cellStyle name="Normal 115 4 4 3 3" xfId="20468"/>
    <cellStyle name="Normal 115 4 4 4" xfId="20469"/>
    <cellStyle name="Normal 115 4 4 4 2" xfId="20470"/>
    <cellStyle name="Normal 115 4 4 4 3" xfId="20471"/>
    <cellStyle name="Normal 115 4 4 5" xfId="20472"/>
    <cellStyle name="Normal 115 4 4 5 2" xfId="20473"/>
    <cellStyle name="Normal 115 4 4 5 3" xfId="20474"/>
    <cellStyle name="Normal 115 4 4 6" xfId="20475"/>
    <cellStyle name="Normal 115 4 4 6 2" xfId="20476"/>
    <cellStyle name="Normal 115 4 4 7" xfId="20477"/>
    <cellStyle name="Normal 115 4 4 7 2" xfId="20478"/>
    <cellStyle name="Normal 115 4 4 8" xfId="20479"/>
    <cellStyle name="Normal 115 4 4 8 2" xfId="20480"/>
    <cellStyle name="Normal 115 4 4 9" xfId="20481"/>
    <cellStyle name="Normal 115 4 4 9 2" xfId="20482"/>
    <cellStyle name="Normal 115 4 5" xfId="20483"/>
    <cellStyle name="Normal 115 4 5 10" xfId="20484"/>
    <cellStyle name="Normal 115 4 5 10 2" xfId="20485"/>
    <cellStyle name="Normal 115 4 5 11" xfId="20486"/>
    <cellStyle name="Normal 115 4 5 2" xfId="20487"/>
    <cellStyle name="Normal 115 4 5 2 2" xfId="20488"/>
    <cellStyle name="Normal 115 4 5 3" xfId="20489"/>
    <cellStyle name="Normal 115 4 5 3 2" xfId="20490"/>
    <cellStyle name="Normal 115 4 5 4" xfId="20491"/>
    <cellStyle name="Normal 115 4 5 4 2" xfId="20492"/>
    <cellStyle name="Normal 115 4 5 5" xfId="20493"/>
    <cellStyle name="Normal 115 4 5 5 2" xfId="20494"/>
    <cellStyle name="Normal 115 4 5 6" xfId="20495"/>
    <cellStyle name="Normal 115 4 5 6 2" xfId="20496"/>
    <cellStyle name="Normal 115 4 5 7" xfId="20497"/>
    <cellStyle name="Normal 115 4 5 7 2" xfId="20498"/>
    <cellStyle name="Normal 115 4 5 8" xfId="20499"/>
    <cellStyle name="Normal 115 4 5 8 2" xfId="20500"/>
    <cellStyle name="Normal 115 4 5 9" xfId="20501"/>
    <cellStyle name="Normal 115 4 5 9 2" xfId="20502"/>
    <cellStyle name="Normal 115 4 6" xfId="20503"/>
    <cellStyle name="Normal 115 4 6 2" xfId="20504"/>
    <cellStyle name="Normal 115 4 6 3" xfId="20505"/>
    <cellStyle name="Normal 115 4 7" xfId="20506"/>
    <cellStyle name="Normal 115 4 7 2" xfId="20507"/>
    <cellStyle name="Normal 115 4 7 3" xfId="20508"/>
    <cellStyle name="Normal 115 4 8" xfId="20509"/>
    <cellStyle name="Normal 115 4 8 2" xfId="20510"/>
    <cellStyle name="Normal 115 4 8 3" xfId="20511"/>
    <cellStyle name="Normal 115 4 9" xfId="20512"/>
    <cellStyle name="Normal 115 4 9 2" xfId="20513"/>
    <cellStyle name="Normal 116" xfId="20514"/>
    <cellStyle name="Normal 116 4" xfId="20515"/>
    <cellStyle name="Normal 116 4 10" xfId="20516"/>
    <cellStyle name="Normal 116 4 10 2" xfId="20517"/>
    <cellStyle name="Normal 116 4 11" xfId="20518"/>
    <cellStyle name="Normal 116 4 11 2" xfId="20519"/>
    <cellStyle name="Normal 116 4 12" xfId="20520"/>
    <cellStyle name="Normal 116 4 12 2" xfId="20521"/>
    <cellStyle name="Normal 116 4 13" xfId="20522"/>
    <cellStyle name="Normal 116 4 13 2" xfId="20523"/>
    <cellStyle name="Normal 116 4 14" xfId="20524"/>
    <cellStyle name="Normal 116 4 14 2" xfId="20525"/>
    <cellStyle name="Normal 116 4 15" xfId="20526"/>
    <cellStyle name="Normal 116 4 15 2" xfId="20527"/>
    <cellStyle name="Normal 116 4 16" xfId="20528"/>
    <cellStyle name="Normal 116 4 17" xfId="20529"/>
    <cellStyle name="Normal 116 4 18" xfId="20530"/>
    <cellStyle name="Normal 116 4 2" xfId="20531"/>
    <cellStyle name="Normal 116 4 2 10" xfId="20532"/>
    <cellStyle name="Normal 116 4 2 10 2" xfId="20533"/>
    <cellStyle name="Normal 116 4 2 11" xfId="20534"/>
    <cellStyle name="Normal 116 4 2 11 2" xfId="20535"/>
    <cellStyle name="Normal 116 4 2 12" xfId="20536"/>
    <cellStyle name="Normal 116 4 2 12 2" xfId="20537"/>
    <cellStyle name="Normal 116 4 2 13" xfId="20538"/>
    <cellStyle name="Normal 116 4 2 14" xfId="20539"/>
    <cellStyle name="Normal 116 4 2 15" xfId="20540"/>
    <cellStyle name="Normal 116 4 2 16" xfId="20541"/>
    <cellStyle name="Normal 116 4 2 2" xfId="20542"/>
    <cellStyle name="Normal 116 4 2 2 2" xfId="20543"/>
    <cellStyle name="Normal 116 4 2 2 2 2" xfId="20544"/>
    <cellStyle name="Normal 116 4 2 2 3" xfId="20545"/>
    <cellStyle name="Normal 116 4 2 2 4" xfId="20546"/>
    <cellStyle name="Normal 116 4 2 2 5" xfId="20547"/>
    <cellStyle name="Normal 116 4 2 3" xfId="20548"/>
    <cellStyle name="Normal 116 4 2 3 2" xfId="20549"/>
    <cellStyle name="Normal 116 4 2 3 3" xfId="20550"/>
    <cellStyle name="Normal 116 4 2 4" xfId="20551"/>
    <cellStyle name="Normal 116 4 2 4 2" xfId="20552"/>
    <cellStyle name="Normal 116 4 2 4 3" xfId="20553"/>
    <cellStyle name="Normal 116 4 2 5" xfId="20554"/>
    <cellStyle name="Normal 116 4 2 5 2" xfId="20555"/>
    <cellStyle name="Normal 116 4 2 5 3" xfId="20556"/>
    <cellStyle name="Normal 116 4 2 6" xfId="20557"/>
    <cellStyle name="Normal 116 4 2 6 2" xfId="20558"/>
    <cellStyle name="Normal 116 4 2 7" xfId="20559"/>
    <cellStyle name="Normal 116 4 2 7 2" xfId="20560"/>
    <cellStyle name="Normal 116 4 2 8" xfId="20561"/>
    <cellStyle name="Normal 116 4 2 8 2" xfId="20562"/>
    <cellStyle name="Normal 116 4 2 9" xfId="20563"/>
    <cellStyle name="Normal 116 4 2 9 2" xfId="20564"/>
    <cellStyle name="Normal 116 4 3" xfId="20565"/>
    <cellStyle name="Normal 116 4 3 10" xfId="20566"/>
    <cellStyle name="Normal 116 4 3 10 2" xfId="20567"/>
    <cellStyle name="Normal 116 4 3 11" xfId="20568"/>
    <cellStyle name="Normal 116 4 3 11 2" xfId="20569"/>
    <cellStyle name="Normal 116 4 3 12" xfId="20570"/>
    <cellStyle name="Normal 116 4 3 13" xfId="20571"/>
    <cellStyle name="Normal 116 4 3 2" xfId="20572"/>
    <cellStyle name="Normal 116 4 3 2 2" xfId="20573"/>
    <cellStyle name="Normal 116 4 3 2 2 2" xfId="20574"/>
    <cellStyle name="Normal 116 4 3 2 3" xfId="20575"/>
    <cellStyle name="Normal 116 4 3 2 4" xfId="20576"/>
    <cellStyle name="Normal 116 4 3 2 5" xfId="20577"/>
    <cellStyle name="Normal 116 4 3 3" xfId="20578"/>
    <cellStyle name="Normal 116 4 3 3 2" xfId="20579"/>
    <cellStyle name="Normal 116 4 3 3 3" xfId="20580"/>
    <cellStyle name="Normal 116 4 3 4" xfId="20581"/>
    <cellStyle name="Normal 116 4 3 4 2" xfId="20582"/>
    <cellStyle name="Normal 116 4 3 4 3" xfId="20583"/>
    <cellStyle name="Normal 116 4 3 5" xfId="20584"/>
    <cellStyle name="Normal 116 4 3 5 2" xfId="20585"/>
    <cellStyle name="Normal 116 4 3 5 3" xfId="20586"/>
    <cellStyle name="Normal 116 4 3 6" xfId="20587"/>
    <cellStyle name="Normal 116 4 3 6 2" xfId="20588"/>
    <cellStyle name="Normal 116 4 3 7" xfId="20589"/>
    <cellStyle name="Normal 116 4 3 7 2" xfId="20590"/>
    <cellStyle name="Normal 116 4 3 8" xfId="20591"/>
    <cellStyle name="Normal 116 4 3 8 2" xfId="20592"/>
    <cellStyle name="Normal 116 4 3 9" xfId="20593"/>
    <cellStyle name="Normal 116 4 3 9 2" xfId="20594"/>
    <cellStyle name="Normal 116 4 4" xfId="20595"/>
    <cellStyle name="Normal 116 4 4 10" xfId="20596"/>
    <cellStyle name="Normal 116 4 4 10 2" xfId="20597"/>
    <cellStyle name="Normal 116 4 4 11" xfId="20598"/>
    <cellStyle name="Normal 116 4 4 12" xfId="20599"/>
    <cellStyle name="Normal 116 4 4 2" xfId="20600"/>
    <cellStyle name="Normal 116 4 4 2 2" xfId="20601"/>
    <cellStyle name="Normal 116 4 4 2 3" xfId="20602"/>
    <cellStyle name="Normal 116 4 4 3" xfId="20603"/>
    <cellStyle name="Normal 116 4 4 3 2" xfId="20604"/>
    <cellStyle name="Normal 116 4 4 3 3" xfId="20605"/>
    <cellStyle name="Normal 116 4 4 4" xfId="20606"/>
    <cellStyle name="Normal 116 4 4 4 2" xfId="20607"/>
    <cellStyle name="Normal 116 4 4 4 3" xfId="20608"/>
    <cellStyle name="Normal 116 4 4 5" xfId="20609"/>
    <cellStyle name="Normal 116 4 4 5 2" xfId="20610"/>
    <cellStyle name="Normal 116 4 4 5 3" xfId="20611"/>
    <cellStyle name="Normal 116 4 4 6" xfId="20612"/>
    <cellStyle name="Normal 116 4 4 6 2" xfId="20613"/>
    <cellStyle name="Normal 116 4 4 7" xfId="20614"/>
    <cellStyle name="Normal 116 4 4 7 2" xfId="20615"/>
    <cellStyle name="Normal 116 4 4 8" xfId="20616"/>
    <cellStyle name="Normal 116 4 4 8 2" xfId="20617"/>
    <cellStyle name="Normal 116 4 4 9" xfId="20618"/>
    <cellStyle name="Normal 116 4 4 9 2" xfId="20619"/>
    <cellStyle name="Normal 116 4 5" xfId="20620"/>
    <cellStyle name="Normal 116 4 5 10" xfId="20621"/>
    <cellStyle name="Normal 116 4 5 10 2" xfId="20622"/>
    <cellStyle name="Normal 116 4 5 11" xfId="20623"/>
    <cellStyle name="Normal 116 4 5 2" xfId="20624"/>
    <cellStyle name="Normal 116 4 5 2 2" xfId="20625"/>
    <cellStyle name="Normal 116 4 5 3" xfId="20626"/>
    <cellStyle name="Normal 116 4 5 3 2" xfId="20627"/>
    <cellStyle name="Normal 116 4 5 4" xfId="20628"/>
    <cellStyle name="Normal 116 4 5 4 2" xfId="20629"/>
    <cellStyle name="Normal 116 4 5 5" xfId="20630"/>
    <cellStyle name="Normal 116 4 5 5 2" xfId="20631"/>
    <cellStyle name="Normal 116 4 5 6" xfId="20632"/>
    <cellStyle name="Normal 116 4 5 6 2" xfId="20633"/>
    <cellStyle name="Normal 116 4 5 7" xfId="20634"/>
    <cellStyle name="Normal 116 4 5 7 2" xfId="20635"/>
    <cellStyle name="Normal 116 4 5 8" xfId="20636"/>
    <cellStyle name="Normal 116 4 5 8 2" xfId="20637"/>
    <cellStyle name="Normal 116 4 5 9" xfId="20638"/>
    <cellStyle name="Normal 116 4 5 9 2" xfId="20639"/>
    <cellStyle name="Normal 116 4 6" xfId="20640"/>
    <cellStyle name="Normal 116 4 6 2" xfId="20641"/>
    <cellStyle name="Normal 116 4 6 3" xfId="20642"/>
    <cellStyle name="Normal 116 4 7" xfId="20643"/>
    <cellStyle name="Normal 116 4 7 2" xfId="20644"/>
    <cellStyle name="Normal 116 4 7 3" xfId="20645"/>
    <cellStyle name="Normal 116 4 8" xfId="20646"/>
    <cellStyle name="Normal 116 4 8 2" xfId="20647"/>
    <cellStyle name="Normal 116 4 8 3" xfId="20648"/>
    <cellStyle name="Normal 116 4 9" xfId="20649"/>
    <cellStyle name="Normal 116 4 9 2" xfId="20650"/>
    <cellStyle name="Normal 117" xfId="20651"/>
    <cellStyle name="Normal 117 4" xfId="20652"/>
    <cellStyle name="Normal 117 4 10" xfId="20653"/>
    <cellStyle name="Normal 117 4 10 2" xfId="20654"/>
    <cellStyle name="Normal 117 4 11" xfId="20655"/>
    <cellStyle name="Normal 117 4 11 2" xfId="20656"/>
    <cellStyle name="Normal 117 4 12" xfId="20657"/>
    <cellStyle name="Normal 117 4 12 2" xfId="20658"/>
    <cellStyle name="Normal 117 4 13" xfId="20659"/>
    <cellStyle name="Normal 117 4 13 2" xfId="20660"/>
    <cellStyle name="Normal 117 4 14" xfId="20661"/>
    <cellStyle name="Normal 117 4 14 2" xfId="20662"/>
    <cellStyle name="Normal 117 4 15" xfId="20663"/>
    <cellStyle name="Normal 117 4 15 2" xfId="20664"/>
    <cellStyle name="Normal 117 4 16" xfId="20665"/>
    <cellStyle name="Normal 117 4 17" xfId="20666"/>
    <cellStyle name="Normal 117 4 18" xfId="20667"/>
    <cellStyle name="Normal 117 4 2" xfId="20668"/>
    <cellStyle name="Normal 117 4 2 10" xfId="20669"/>
    <cellStyle name="Normal 117 4 2 10 2" xfId="20670"/>
    <cellStyle name="Normal 117 4 2 11" xfId="20671"/>
    <cellStyle name="Normal 117 4 2 11 2" xfId="20672"/>
    <cellStyle name="Normal 117 4 2 12" xfId="20673"/>
    <cellStyle name="Normal 117 4 2 12 2" xfId="20674"/>
    <cellStyle name="Normal 117 4 2 13" xfId="20675"/>
    <cellStyle name="Normal 117 4 2 14" xfId="20676"/>
    <cellStyle name="Normal 117 4 2 15" xfId="20677"/>
    <cellStyle name="Normal 117 4 2 16" xfId="20678"/>
    <cellStyle name="Normal 117 4 2 2" xfId="20679"/>
    <cellStyle name="Normal 117 4 2 2 2" xfId="20680"/>
    <cellStyle name="Normal 117 4 2 2 2 2" xfId="20681"/>
    <cellStyle name="Normal 117 4 2 2 3" xfId="20682"/>
    <cellStyle name="Normal 117 4 2 2 4" xfId="20683"/>
    <cellStyle name="Normal 117 4 2 2 5" xfId="20684"/>
    <cellStyle name="Normal 117 4 2 3" xfId="20685"/>
    <cellStyle name="Normal 117 4 2 3 2" xfId="20686"/>
    <cellStyle name="Normal 117 4 2 3 3" xfId="20687"/>
    <cellStyle name="Normal 117 4 2 4" xfId="20688"/>
    <cellStyle name="Normal 117 4 2 4 2" xfId="20689"/>
    <cellStyle name="Normal 117 4 2 4 3" xfId="20690"/>
    <cellStyle name="Normal 117 4 2 5" xfId="20691"/>
    <cellStyle name="Normal 117 4 2 5 2" xfId="20692"/>
    <cellStyle name="Normal 117 4 2 5 3" xfId="20693"/>
    <cellStyle name="Normal 117 4 2 6" xfId="20694"/>
    <cellStyle name="Normal 117 4 2 6 2" xfId="20695"/>
    <cellStyle name="Normal 117 4 2 7" xfId="20696"/>
    <cellStyle name="Normal 117 4 2 7 2" xfId="20697"/>
    <cellStyle name="Normal 117 4 2 8" xfId="20698"/>
    <cellStyle name="Normal 117 4 2 8 2" xfId="20699"/>
    <cellStyle name="Normal 117 4 2 9" xfId="20700"/>
    <cellStyle name="Normal 117 4 2 9 2" xfId="20701"/>
    <cellStyle name="Normal 117 4 3" xfId="20702"/>
    <cellStyle name="Normal 117 4 3 10" xfId="20703"/>
    <cellStyle name="Normal 117 4 3 10 2" xfId="20704"/>
    <cellStyle name="Normal 117 4 3 11" xfId="20705"/>
    <cellStyle name="Normal 117 4 3 11 2" xfId="20706"/>
    <cellStyle name="Normal 117 4 3 12" xfId="20707"/>
    <cellStyle name="Normal 117 4 3 13" xfId="20708"/>
    <cellStyle name="Normal 117 4 3 2" xfId="20709"/>
    <cellStyle name="Normal 117 4 3 2 2" xfId="20710"/>
    <cellStyle name="Normal 117 4 3 2 2 2" xfId="20711"/>
    <cellStyle name="Normal 117 4 3 2 3" xfId="20712"/>
    <cellStyle name="Normal 117 4 3 2 4" xfId="20713"/>
    <cellStyle name="Normal 117 4 3 2 5" xfId="20714"/>
    <cellStyle name="Normal 117 4 3 3" xfId="20715"/>
    <cellStyle name="Normal 117 4 3 3 2" xfId="20716"/>
    <cellStyle name="Normal 117 4 3 3 3" xfId="20717"/>
    <cellStyle name="Normal 117 4 3 4" xfId="20718"/>
    <cellStyle name="Normal 117 4 3 4 2" xfId="20719"/>
    <cellStyle name="Normal 117 4 3 4 3" xfId="20720"/>
    <cellStyle name="Normal 117 4 3 5" xfId="20721"/>
    <cellStyle name="Normal 117 4 3 5 2" xfId="20722"/>
    <cellStyle name="Normal 117 4 3 5 3" xfId="20723"/>
    <cellStyle name="Normal 117 4 3 6" xfId="20724"/>
    <cellStyle name="Normal 117 4 3 6 2" xfId="20725"/>
    <cellStyle name="Normal 117 4 3 7" xfId="20726"/>
    <cellStyle name="Normal 117 4 3 7 2" xfId="20727"/>
    <cellStyle name="Normal 117 4 3 8" xfId="20728"/>
    <cellStyle name="Normal 117 4 3 8 2" xfId="20729"/>
    <cellStyle name="Normal 117 4 3 9" xfId="20730"/>
    <cellStyle name="Normal 117 4 3 9 2" xfId="20731"/>
    <cellStyle name="Normal 117 4 4" xfId="20732"/>
    <cellStyle name="Normal 117 4 4 10" xfId="20733"/>
    <cellStyle name="Normal 117 4 4 10 2" xfId="20734"/>
    <cellStyle name="Normal 117 4 4 11" xfId="20735"/>
    <cellStyle name="Normal 117 4 4 12" xfId="20736"/>
    <cellStyle name="Normal 117 4 4 2" xfId="20737"/>
    <cellStyle name="Normal 117 4 4 2 2" xfId="20738"/>
    <cellStyle name="Normal 117 4 4 2 3" xfId="20739"/>
    <cellStyle name="Normal 117 4 4 3" xfId="20740"/>
    <cellStyle name="Normal 117 4 4 3 2" xfId="20741"/>
    <cellStyle name="Normal 117 4 4 3 3" xfId="20742"/>
    <cellStyle name="Normal 117 4 4 4" xfId="20743"/>
    <cellStyle name="Normal 117 4 4 4 2" xfId="20744"/>
    <cellStyle name="Normal 117 4 4 4 3" xfId="20745"/>
    <cellStyle name="Normal 117 4 4 5" xfId="20746"/>
    <cellStyle name="Normal 117 4 4 5 2" xfId="20747"/>
    <cellStyle name="Normal 117 4 4 5 3" xfId="20748"/>
    <cellStyle name="Normal 117 4 4 6" xfId="20749"/>
    <cellStyle name="Normal 117 4 4 6 2" xfId="20750"/>
    <cellStyle name="Normal 117 4 4 7" xfId="20751"/>
    <cellStyle name="Normal 117 4 4 7 2" xfId="20752"/>
    <cellStyle name="Normal 117 4 4 8" xfId="20753"/>
    <cellStyle name="Normal 117 4 4 8 2" xfId="20754"/>
    <cellStyle name="Normal 117 4 4 9" xfId="20755"/>
    <cellStyle name="Normal 117 4 4 9 2" xfId="20756"/>
    <cellStyle name="Normal 117 4 5" xfId="20757"/>
    <cellStyle name="Normal 117 4 5 10" xfId="20758"/>
    <cellStyle name="Normal 117 4 5 10 2" xfId="20759"/>
    <cellStyle name="Normal 117 4 5 11" xfId="20760"/>
    <cellStyle name="Normal 117 4 5 2" xfId="20761"/>
    <cellStyle name="Normal 117 4 5 2 2" xfId="20762"/>
    <cellStyle name="Normal 117 4 5 3" xfId="20763"/>
    <cellStyle name="Normal 117 4 5 3 2" xfId="20764"/>
    <cellStyle name="Normal 117 4 5 4" xfId="20765"/>
    <cellStyle name="Normal 117 4 5 4 2" xfId="20766"/>
    <cellStyle name="Normal 117 4 5 5" xfId="20767"/>
    <cellStyle name="Normal 117 4 5 5 2" xfId="20768"/>
    <cellStyle name="Normal 117 4 5 6" xfId="20769"/>
    <cellStyle name="Normal 117 4 5 6 2" xfId="20770"/>
    <cellStyle name="Normal 117 4 5 7" xfId="20771"/>
    <cellStyle name="Normal 117 4 5 7 2" xfId="20772"/>
    <cellStyle name="Normal 117 4 5 8" xfId="20773"/>
    <cellStyle name="Normal 117 4 5 8 2" xfId="20774"/>
    <cellStyle name="Normal 117 4 5 9" xfId="20775"/>
    <cellStyle name="Normal 117 4 5 9 2" xfId="20776"/>
    <cellStyle name="Normal 117 4 6" xfId="20777"/>
    <cellStyle name="Normal 117 4 6 2" xfId="20778"/>
    <cellStyle name="Normal 117 4 6 3" xfId="20779"/>
    <cellStyle name="Normal 117 4 7" xfId="20780"/>
    <cellStyle name="Normal 117 4 7 2" xfId="20781"/>
    <cellStyle name="Normal 117 4 7 3" xfId="20782"/>
    <cellStyle name="Normal 117 4 8" xfId="20783"/>
    <cellStyle name="Normal 117 4 8 2" xfId="20784"/>
    <cellStyle name="Normal 117 4 8 3" xfId="20785"/>
    <cellStyle name="Normal 117 4 9" xfId="20786"/>
    <cellStyle name="Normal 117 4 9 2" xfId="20787"/>
    <cellStyle name="Normal 118" xfId="20788"/>
    <cellStyle name="Normal 118 4" xfId="20789"/>
    <cellStyle name="Normal 118 4 10" xfId="20790"/>
    <cellStyle name="Normal 118 4 10 2" xfId="20791"/>
    <cellStyle name="Normal 118 4 11" xfId="20792"/>
    <cellStyle name="Normal 118 4 11 2" xfId="20793"/>
    <cellStyle name="Normal 118 4 12" xfId="20794"/>
    <cellStyle name="Normal 118 4 12 2" xfId="20795"/>
    <cellStyle name="Normal 118 4 13" xfId="20796"/>
    <cellStyle name="Normal 118 4 13 2" xfId="20797"/>
    <cellStyle name="Normal 118 4 14" xfId="20798"/>
    <cellStyle name="Normal 118 4 14 2" xfId="20799"/>
    <cellStyle name="Normal 118 4 15" xfId="20800"/>
    <cellStyle name="Normal 118 4 15 2" xfId="20801"/>
    <cellStyle name="Normal 118 4 16" xfId="20802"/>
    <cellStyle name="Normal 118 4 17" xfId="20803"/>
    <cellStyle name="Normal 118 4 18" xfId="20804"/>
    <cellStyle name="Normal 118 4 2" xfId="20805"/>
    <cellStyle name="Normal 118 4 2 10" xfId="20806"/>
    <cellStyle name="Normal 118 4 2 10 2" xfId="20807"/>
    <cellStyle name="Normal 118 4 2 11" xfId="20808"/>
    <cellStyle name="Normal 118 4 2 11 2" xfId="20809"/>
    <cellStyle name="Normal 118 4 2 12" xfId="20810"/>
    <cellStyle name="Normal 118 4 2 12 2" xfId="20811"/>
    <cellStyle name="Normal 118 4 2 13" xfId="20812"/>
    <cellStyle name="Normal 118 4 2 14" xfId="20813"/>
    <cellStyle name="Normal 118 4 2 15" xfId="20814"/>
    <cellStyle name="Normal 118 4 2 16" xfId="20815"/>
    <cellStyle name="Normal 118 4 2 2" xfId="20816"/>
    <cellStyle name="Normal 118 4 2 2 2" xfId="20817"/>
    <cellStyle name="Normal 118 4 2 2 2 2" xfId="20818"/>
    <cellStyle name="Normal 118 4 2 2 3" xfId="20819"/>
    <cellStyle name="Normal 118 4 2 2 4" xfId="20820"/>
    <cellStyle name="Normal 118 4 2 2 5" xfId="20821"/>
    <cellStyle name="Normal 118 4 2 3" xfId="20822"/>
    <cellStyle name="Normal 118 4 2 3 2" xfId="20823"/>
    <cellStyle name="Normal 118 4 2 3 3" xfId="20824"/>
    <cellStyle name="Normal 118 4 2 4" xfId="20825"/>
    <cellStyle name="Normal 118 4 2 4 2" xfId="20826"/>
    <cellStyle name="Normal 118 4 2 4 3" xfId="20827"/>
    <cellStyle name="Normal 118 4 2 5" xfId="20828"/>
    <cellStyle name="Normal 118 4 2 5 2" xfId="20829"/>
    <cellStyle name="Normal 118 4 2 5 3" xfId="20830"/>
    <cellStyle name="Normal 118 4 2 6" xfId="20831"/>
    <cellStyle name="Normal 118 4 2 6 2" xfId="20832"/>
    <cellStyle name="Normal 118 4 2 7" xfId="20833"/>
    <cellStyle name="Normal 118 4 2 7 2" xfId="20834"/>
    <cellStyle name="Normal 118 4 2 8" xfId="20835"/>
    <cellStyle name="Normal 118 4 2 8 2" xfId="20836"/>
    <cellStyle name="Normal 118 4 2 9" xfId="20837"/>
    <cellStyle name="Normal 118 4 2 9 2" xfId="20838"/>
    <cellStyle name="Normal 118 4 3" xfId="20839"/>
    <cellStyle name="Normal 118 4 3 10" xfId="20840"/>
    <cellStyle name="Normal 118 4 3 10 2" xfId="20841"/>
    <cellStyle name="Normal 118 4 3 11" xfId="20842"/>
    <cellStyle name="Normal 118 4 3 11 2" xfId="20843"/>
    <cellStyle name="Normal 118 4 3 12" xfId="20844"/>
    <cellStyle name="Normal 118 4 3 13" xfId="20845"/>
    <cellStyle name="Normal 118 4 3 2" xfId="20846"/>
    <cellStyle name="Normal 118 4 3 2 2" xfId="20847"/>
    <cellStyle name="Normal 118 4 3 2 2 2" xfId="20848"/>
    <cellStyle name="Normal 118 4 3 2 3" xfId="20849"/>
    <cellStyle name="Normal 118 4 3 2 4" xfId="20850"/>
    <cellStyle name="Normal 118 4 3 2 5" xfId="20851"/>
    <cellStyle name="Normal 118 4 3 3" xfId="20852"/>
    <cellStyle name="Normal 118 4 3 3 2" xfId="20853"/>
    <cellStyle name="Normal 118 4 3 3 3" xfId="20854"/>
    <cellStyle name="Normal 118 4 3 4" xfId="20855"/>
    <cellStyle name="Normal 118 4 3 4 2" xfId="20856"/>
    <cellStyle name="Normal 118 4 3 4 3" xfId="20857"/>
    <cellStyle name="Normal 118 4 3 5" xfId="20858"/>
    <cellStyle name="Normal 118 4 3 5 2" xfId="20859"/>
    <cellStyle name="Normal 118 4 3 5 3" xfId="20860"/>
    <cellStyle name="Normal 118 4 3 6" xfId="20861"/>
    <cellStyle name="Normal 118 4 3 6 2" xfId="20862"/>
    <cellStyle name="Normal 118 4 3 7" xfId="20863"/>
    <cellStyle name="Normal 118 4 3 7 2" xfId="20864"/>
    <cellStyle name="Normal 118 4 3 8" xfId="20865"/>
    <cellStyle name="Normal 118 4 3 8 2" xfId="20866"/>
    <cellStyle name="Normal 118 4 3 9" xfId="20867"/>
    <cellStyle name="Normal 118 4 3 9 2" xfId="20868"/>
    <cellStyle name="Normal 118 4 4" xfId="20869"/>
    <cellStyle name="Normal 118 4 4 10" xfId="20870"/>
    <cellStyle name="Normal 118 4 4 10 2" xfId="20871"/>
    <cellStyle name="Normal 118 4 4 11" xfId="20872"/>
    <cellStyle name="Normal 118 4 4 12" xfId="20873"/>
    <cellStyle name="Normal 118 4 4 2" xfId="20874"/>
    <cellStyle name="Normal 118 4 4 2 2" xfId="20875"/>
    <cellStyle name="Normal 118 4 4 2 3" xfId="20876"/>
    <cellStyle name="Normal 118 4 4 3" xfId="20877"/>
    <cellStyle name="Normal 118 4 4 3 2" xfId="20878"/>
    <cellStyle name="Normal 118 4 4 3 3" xfId="20879"/>
    <cellStyle name="Normal 118 4 4 4" xfId="20880"/>
    <cellStyle name="Normal 118 4 4 4 2" xfId="20881"/>
    <cellStyle name="Normal 118 4 4 4 3" xfId="20882"/>
    <cellStyle name="Normal 118 4 4 5" xfId="20883"/>
    <cellStyle name="Normal 118 4 4 5 2" xfId="20884"/>
    <cellStyle name="Normal 118 4 4 5 3" xfId="20885"/>
    <cellStyle name="Normal 118 4 4 6" xfId="20886"/>
    <cellStyle name="Normal 118 4 4 6 2" xfId="20887"/>
    <cellStyle name="Normal 118 4 4 7" xfId="20888"/>
    <cellStyle name="Normal 118 4 4 7 2" xfId="20889"/>
    <cellStyle name="Normal 118 4 4 8" xfId="20890"/>
    <cellStyle name="Normal 118 4 4 8 2" xfId="20891"/>
    <cellStyle name="Normal 118 4 4 9" xfId="20892"/>
    <cellStyle name="Normal 118 4 4 9 2" xfId="20893"/>
    <cellStyle name="Normal 118 4 5" xfId="20894"/>
    <cellStyle name="Normal 118 4 5 10" xfId="20895"/>
    <cellStyle name="Normal 118 4 5 10 2" xfId="20896"/>
    <cellStyle name="Normal 118 4 5 11" xfId="20897"/>
    <cellStyle name="Normal 118 4 5 2" xfId="20898"/>
    <cellStyle name="Normal 118 4 5 2 2" xfId="20899"/>
    <cellStyle name="Normal 118 4 5 3" xfId="20900"/>
    <cellStyle name="Normal 118 4 5 3 2" xfId="20901"/>
    <cellStyle name="Normal 118 4 5 4" xfId="20902"/>
    <cellStyle name="Normal 118 4 5 4 2" xfId="20903"/>
    <cellStyle name="Normal 118 4 5 5" xfId="20904"/>
    <cellStyle name="Normal 118 4 5 5 2" xfId="20905"/>
    <cellStyle name="Normal 118 4 5 6" xfId="20906"/>
    <cellStyle name="Normal 118 4 5 6 2" xfId="20907"/>
    <cellStyle name="Normal 118 4 5 7" xfId="20908"/>
    <cellStyle name="Normal 118 4 5 7 2" xfId="20909"/>
    <cellStyle name="Normal 118 4 5 8" xfId="20910"/>
    <cellStyle name="Normal 118 4 5 8 2" xfId="20911"/>
    <cellStyle name="Normal 118 4 5 9" xfId="20912"/>
    <cellStyle name="Normal 118 4 5 9 2" xfId="20913"/>
    <cellStyle name="Normal 118 4 6" xfId="20914"/>
    <cellStyle name="Normal 118 4 6 2" xfId="20915"/>
    <cellStyle name="Normal 118 4 6 3" xfId="20916"/>
    <cellStyle name="Normal 118 4 7" xfId="20917"/>
    <cellStyle name="Normal 118 4 7 2" xfId="20918"/>
    <cellStyle name="Normal 118 4 7 3" xfId="20919"/>
    <cellStyle name="Normal 118 4 8" xfId="20920"/>
    <cellStyle name="Normal 118 4 8 2" xfId="20921"/>
    <cellStyle name="Normal 118 4 8 3" xfId="20922"/>
    <cellStyle name="Normal 118 4 9" xfId="20923"/>
    <cellStyle name="Normal 118 4 9 2" xfId="20924"/>
    <cellStyle name="Normal 119" xfId="20925"/>
    <cellStyle name="Normal 119 4" xfId="20926"/>
    <cellStyle name="Normal 119 4 10" xfId="20927"/>
    <cellStyle name="Normal 119 4 10 2" xfId="20928"/>
    <cellStyle name="Normal 119 4 11" xfId="20929"/>
    <cellStyle name="Normal 119 4 11 2" xfId="20930"/>
    <cellStyle name="Normal 119 4 12" xfId="20931"/>
    <cellStyle name="Normal 119 4 12 2" xfId="20932"/>
    <cellStyle name="Normal 119 4 13" xfId="20933"/>
    <cellStyle name="Normal 119 4 13 2" xfId="20934"/>
    <cellStyle name="Normal 119 4 14" xfId="20935"/>
    <cellStyle name="Normal 119 4 14 2" xfId="20936"/>
    <cellStyle name="Normal 119 4 15" xfId="20937"/>
    <cellStyle name="Normal 119 4 15 2" xfId="20938"/>
    <cellStyle name="Normal 119 4 16" xfId="20939"/>
    <cellStyle name="Normal 119 4 17" xfId="20940"/>
    <cellStyle name="Normal 119 4 18" xfId="20941"/>
    <cellStyle name="Normal 119 4 2" xfId="20942"/>
    <cellStyle name="Normal 119 4 2 10" xfId="20943"/>
    <cellStyle name="Normal 119 4 2 10 2" xfId="20944"/>
    <cellStyle name="Normal 119 4 2 11" xfId="20945"/>
    <cellStyle name="Normal 119 4 2 11 2" xfId="20946"/>
    <cellStyle name="Normal 119 4 2 12" xfId="20947"/>
    <cellStyle name="Normal 119 4 2 12 2" xfId="20948"/>
    <cellStyle name="Normal 119 4 2 13" xfId="20949"/>
    <cellStyle name="Normal 119 4 2 14" xfId="20950"/>
    <cellStyle name="Normal 119 4 2 15" xfId="20951"/>
    <cellStyle name="Normal 119 4 2 16" xfId="20952"/>
    <cellStyle name="Normal 119 4 2 2" xfId="20953"/>
    <cellStyle name="Normal 119 4 2 2 2" xfId="20954"/>
    <cellStyle name="Normal 119 4 2 2 2 2" xfId="20955"/>
    <cellStyle name="Normal 119 4 2 2 3" xfId="20956"/>
    <cellStyle name="Normal 119 4 2 2 4" xfId="20957"/>
    <cellStyle name="Normal 119 4 2 2 5" xfId="20958"/>
    <cellStyle name="Normal 119 4 2 3" xfId="20959"/>
    <cellStyle name="Normal 119 4 2 3 2" xfId="20960"/>
    <cellStyle name="Normal 119 4 2 3 3" xfId="20961"/>
    <cellStyle name="Normal 119 4 2 4" xfId="20962"/>
    <cellStyle name="Normal 119 4 2 4 2" xfId="20963"/>
    <cellStyle name="Normal 119 4 2 4 3" xfId="20964"/>
    <cellStyle name="Normal 119 4 2 5" xfId="20965"/>
    <cellStyle name="Normal 119 4 2 5 2" xfId="20966"/>
    <cellStyle name="Normal 119 4 2 5 3" xfId="20967"/>
    <cellStyle name="Normal 119 4 2 6" xfId="20968"/>
    <cellStyle name="Normal 119 4 2 6 2" xfId="20969"/>
    <cellStyle name="Normal 119 4 2 7" xfId="20970"/>
    <cellStyle name="Normal 119 4 2 7 2" xfId="20971"/>
    <cellStyle name="Normal 119 4 2 8" xfId="20972"/>
    <cellStyle name="Normal 119 4 2 8 2" xfId="20973"/>
    <cellStyle name="Normal 119 4 2 9" xfId="20974"/>
    <cellStyle name="Normal 119 4 2 9 2" xfId="20975"/>
    <cellStyle name="Normal 119 4 3" xfId="20976"/>
    <cellStyle name="Normal 119 4 3 10" xfId="20977"/>
    <cellStyle name="Normal 119 4 3 10 2" xfId="20978"/>
    <cellStyle name="Normal 119 4 3 11" xfId="20979"/>
    <cellStyle name="Normal 119 4 3 11 2" xfId="20980"/>
    <cellStyle name="Normal 119 4 3 12" xfId="20981"/>
    <cellStyle name="Normal 119 4 3 13" xfId="20982"/>
    <cellStyle name="Normal 119 4 3 2" xfId="20983"/>
    <cellStyle name="Normal 119 4 3 2 2" xfId="20984"/>
    <cellStyle name="Normal 119 4 3 2 2 2" xfId="20985"/>
    <cellStyle name="Normal 119 4 3 2 3" xfId="20986"/>
    <cellStyle name="Normal 119 4 3 2 4" xfId="20987"/>
    <cellStyle name="Normal 119 4 3 2 5" xfId="20988"/>
    <cellStyle name="Normal 119 4 3 3" xfId="20989"/>
    <cellStyle name="Normal 119 4 3 3 2" xfId="20990"/>
    <cellStyle name="Normal 119 4 3 3 3" xfId="20991"/>
    <cellStyle name="Normal 119 4 3 4" xfId="20992"/>
    <cellStyle name="Normal 119 4 3 4 2" xfId="20993"/>
    <cellStyle name="Normal 119 4 3 4 3" xfId="20994"/>
    <cellStyle name="Normal 119 4 3 5" xfId="20995"/>
    <cellStyle name="Normal 119 4 3 5 2" xfId="20996"/>
    <cellStyle name="Normal 119 4 3 5 3" xfId="20997"/>
    <cellStyle name="Normal 119 4 3 6" xfId="20998"/>
    <cellStyle name="Normal 119 4 3 6 2" xfId="20999"/>
    <cellStyle name="Normal 119 4 3 7" xfId="21000"/>
    <cellStyle name="Normal 119 4 3 7 2" xfId="21001"/>
    <cellStyle name="Normal 119 4 3 8" xfId="21002"/>
    <cellStyle name="Normal 119 4 3 8 2" xfId="21003"/>
    <cellStyle name="Normal 119 4 3 9" xfId="21004"/>
    <cellStyle name="Normal 119 4 3 9 2" xfId="21005"/>
    <cellStyle name="Normal 119 4 4" xfId="21006"/>
    <cellStyle name="Normal 119 4 4 10" xfId="21007"/>
    <cellStyle name="Normal 119 4 4 10 2" xfId="21008"/>
    <cellStyle name="Normal 119 4 4 11" xfId="21009"/>
    <cellStyle name="Normal 119 4 4 12" xfId="21010"/>
    <cellStyle name="Normal 119 4 4 2" xfId="21011"/>
    <cellStyle name="Normal 119 4 4 2 2" xfId="21012"/>
    <cellStyle name="Normal 119 4 4 2 3" xfId="21013"/>
    <cellStyle name="Normal 119 4 4 3" xfId="21014"/>
    <cellStyle name="Normal 119 4 4 3 2" xfId="21015"/>
    <cellStyle name="Normal 119 4 4 3 3" xfId="21016"/>
    <cellStyle name="Normal 119 4 4 4" xfId="21017"/>
    <cellStyle name="Normal 119 4 4 4 2" xfId="21018"/>
    <cellStyle name="Normal 119 4 4 4 3" xfId="21019"/>
    <cellStyle name="Normal 119 4 4 5" xfId="21020"/>
    <cellStyle name="Normal 119 4 4 5 2" xfId="21021"/>
    <cellStyle name="Normal 119 4 4 5 3" xfId="21022"/>
    <cellStyle name="Normal 119 4 4 6" xfId="21023"/>
    <cellStyle name="Normal 119 4 4 6 2" xfId="21024"/>
    <cellStyle name="Normal 119 4 4 7" xfId="21025"/>
    <cellStyle name="Normal 119 4 4 7 2" xfId="21026"/>
    <cellStyle name="Normal 119 4 4 8" xfId="21027"/>
    <cellStyle name="Normal 119 4 4 8 2" xfId="21028"/>
    <cellStyle name="Normal 119 4 4 9" xfId="21029"/>
    <cellStyle name="Normal 119 4 4 9 2" xfId="21030"/>
    <cellStyle name="Normal 119 4 5" xfId="21031"/>
    <cellStyle name="Normal 119 4 5 10" xfId="21032"/>
    <cellStyle name="Normal 119 4 5 10 2" xfId="21033"/>
    <cellStyle name="Normal 119 4 5 11" xfId="21034"/>
    <cellStyle name="Normal 119 4 5 2" xfId="21035"/>
    <cellStyle name="Normal 119 4 5 2 2" xfId="21036"/>
    <cellStyle name="Normal 119 4 5 3" xfId="21037"/>
    <cellStyle name="Normal 119 4 5 3 2" xfId="21038"/>
    <cellStyle name="Normal 119 4 5 4" xfId="21039"/>
    <cellStyle name="Normal 119 4 5 4 2" xfId="21040"/>
    <cellStyle name="Normal 119 4 5 5" xfId="21041"/>
    <cellStyle name="Normal 119 4 5 5 2" xfId="21042"/>
    <cellStyle name="Normal 119 4 5 6" xfId="21043"/>
    <cellStyle name="Normal 119 4 5 6 2" xfId="21044"/>
    <cellStyle name="Normal 119 4 5 7" xfId="21045"/>
    <cellStyle name="Normal 119 4 5 7 2" xfId="21046"/>
    <cellStyle name="Normal 119 4 5 8" xfId="21047"/>
    <cellStyle name="Normal 119 4 5 8 2" xfId="21048"/>
    <cellStyle name="Normal 119 4 5 9" xfId="21049"/>
    <cellStyle name="Normal 119 4 5 9 2" xfId="21050"/>
    <cellStyle name="Normal 119 4 6" xfId="21051"/>
    <cellStyle name="Normal 119 4 6 2" xfId="21052"/>
    <cellStyle name="Normal 119 4 6 3" xfId="21053"/>
    <cellStyle name="Normal 119 4 7" xfId="21054"/>
    <cellStyle name="Normal 119 4 7 2" xfId="21055"/>
    <cellStyle name="Normal 119 4 7 3" xfId="21056"/>
    <cellStyle name="Normal 119 4 8" xfId="21057"/>
    <cellStyle name="Normal 119 4 8 2" xfId="21058"/>
    <cellStyle name="Normal 119 4 8 3" xfId="21059"/>
    <cellStyle name="Normal 119 4 9" xfId="21060"/>
    <cellStyle name="Normal 119 4 9 2" xfId="21061"/>
    <cellStyle name="Normal 12" xfId="21062"/>
    <cellStyle name="Normal 12 10" xfId="21063"/>
    <cellStyle name="Normal 12 10 10" xfId="21064"/>
    <cellStyle name="Normal 12 10 10 2" xfId="21065"/>
    <cellStyle name="Normal 12 10 11" xfId="21066"/>
    <cellStyle name="Normal 12 10 11 2" xfId="21067"/>
    <cellStyle name="Normal 12 10 12" xfId="21068"/>
    <cellStyle name="Normal 12 10 12 2" xfId="21069"/>
    <cellStyle name="Normal 12 10 13" xfId="21070"/>
    <cellStyle name="Normal 12 10 13 2" xfId="21071"/>
    <cellStyle name="Normal 12 10 14" xfId="21072"/>
    <cellStyle name="Normal 12 10 14 2" xfId="21073"/>
    <cellStyle name="Normal 12 10 15" xfId="21074"/>
    <cellStyle name="Normal 12 10 15 2" xfId="21075"/>
    <cellStyle name="Normal 12 10 16" xfId="21076"/>
    <cellStyle name="Normal 12 10 17" xfId="21077"/>
    <cellStyle name="Normal 12 10 18" xfId="21078"/>
    <cellStyle name="Normal 12 10 2" xfId="21079"/>
    <cellStyle name="Normal 12 10 2 10" xfId="21080"/>
    <cellStyle name="Normal 12 10 2 10 2" xfId="21081"/>
    <cellStyle name="Normal 12 10 2 11" xfId="21082"/>
    <cellStyle name="Normal 12 10 2 11 2" xfId="21083"/>
    <cellStyle name="Normal 12 10 2 12" xfId="21084"/>
    <cellStyle name="Normal 12 10 2 12 2" xfId="21085"/>
    <cellStyle name="Normal 12 10 2 13" xfId="21086"/>
    <cellStyle name="Normal 12 10 2 14" xfId="21087"/>
    <cellStyle name="Normal 12 10 2 15" xfId="21088"/>
    <cellStyle name="Normal 12 10 2 16" xfId="21089"/>
    <cellStyle name="Normal 12 10 2 2" xfId="21090"/>
    <cellStyle name="Normal 12 10 2 2 2" xfId="21091"/>
    <cellStyle name="Normal 12 10 2 2 2 2" xfId="21092"/>
    <cellStyle name="Normal 12 10 2 2 3" xfId="21093"/>
    <cellStyle name="Normal 12 10 2 2 4" xfId="21094"/>
    <cellStyle name="Normal 12 10 2 2 5" xfId="21095"/>
    <cellStyle name="Normal 12 10 2 3" xfId="21096"/>
    <cellStyle name="Normal 12 10 2 3 2" xfId="21097"/>
    <cellStyle name="Normal 12 10 2 3 3" xfId="21098"/>
    <cellStyle name="Normal 12 10 2 4" xfId="21099"/>
    <cellStyle name="Normal 12 10 2 4 2" xfId="21100"/>
    <cellStyle name="Normal 12 10 2 4 3" xfId="21101"/>
    <cellStyle name="Normal 12 10 2 5" xfId="21102"/>
    <cellStyle name="Normal 12 10 2 5 2" xfId="21103"/>
    <cellStyle name="Normal 12 10 2 5 3" xfId="21104"/>
    <cellStyle name="Normal 12 10 2 6" xfId="21105"/>
    <cellStyle name="Normal 12 10 2 6 2" xfId="21106"/>
    <cellStyle name="Normal 12 10 2 7" xfId="21107"/>
    <cellStyle name="Normal 12 10 2 7 2" xfId="21108"/>
    <cellStyle name="Normal 12 10 2 8" xfId="21109"/>
    <cellStyle name="Normal 12 10 2 8 2" xfId="21110"/>
    <cellStyle name="Normal 12 10 2 9" xfId="21111"/>
    <cellStyle name="Normal 12 10 2 9 2" xfId="21112"/>
    <cellStyle name="Normal 12 10 3" xfId="21113"/>
    <cellStyle name="Normal 12 10 3 10" xfId="21114"/>
    <cellStyle name="Normal 12 10 3 10 2" xfId="21115"/>
    <cellStyle name="Normal 12 10 3 11" xfId="21116"/>
    <cellStyle name="Normal 12 10 3 11 2" xfId="21117"/>
    <cellStyle name="Normal 12 10 3 12" xfId="21118"/>
    <cellStyle name="Normal 12 10 3 13" xfId="21119"/>
    <cellStyle name="Normal 12 10 3 2" xfId="21120"/>
    <cellStyle name="Normal 12 10 3 2 2" xfId="21121"/>
    <cellStyle name="Normal 12 10 3 2 2 2" xfId="21122"/>
    <cellStyle name="Normal 12 10 3 2 3" xfId="21123"/>
    <cellStyle name="Normal 12 10 3 2 4" xfId="21124"/>
    <cellStyle name="Normal 12 10 3 2 5" xfId="21125"/>
    <cellStyle name="Normal 12 10 3 3" xfId="21126"/>
    <cellStyle name="Normal 12 10 3 3 2" xfId="21127"/>
    <cellStyle name="Normal 12 10 3 3 3" xfId="21128"/>
    <cellStyle name="Normal 12 10 3 4" xfId="21129"/>
    <cellStyle name="Normal 12 10 3 4 2" xfId="21130"/>
    <cellStyle name="Normal 12 10 3 4 3" xfId="21131"/>
    <cellStyle name="Normal 12 10 3 5" xfId="21132"/>
    <cellStyle name="Normal 12 10 3 5 2" xfId="21133"/>
    <cellStyle name="Normal 12 10 3 5 3" xfId="21134"/>
    <cellStyle name="Normal 12 10 3 6" xfId="21135"/>
    <cellStyle name="Normal 12 10 3 6 2" xfId="21136"/>
    <cellStyle name="Normal 12 10 3 7" xfId="21137"/>
    <cellStyle name="Normal 12 10 3 7 2" xfId="21138"/>
    <cellStyle name="Normal 12 10 3 8" xfId="21139"/>
    <cellStyle name="Normal 12 10 3 8 2" xfId="21140"/>
    <cellStyle name="Normal 12 10 3 9" xfId="21141"/>
    <cellStyle name="Normal 12 10 3 9 2" xfId="21142"/>
    <cellStyle name="Normal 12 10 4" xfId="21143"/>
    <cellStyle name="Normal 12 10 4 10" xfId="21144"/>
    <cellStyle name="Normal 12 10 4 10 2" xfId="21145"/>
    <cellStyle name="Normal 12 10 4 11" xfId="21146"/>
    <cellStyle name="Normal 12 10 4 12" xfId="21147"/>
    <cellStyle name="Normal 12 10 4 2" xfId="21148"/>
    <cellStyle name="Normal 12 10 4 2 2" xfId="21149"/>
    <cellStyle name="Normal 12 10 4 2 3" xfId="21150"/>
    <cellStyle name="Normal 12 10 4 3" xfId="21151"/>
    <cellStyle name="Normal 12 10 4 3 2" xfId="21152"/>
    <cellStyle name="Normal 12 10 4 3 3" xfId="21153"/>
    <cellStyle name="Normal 12 10 4 4" xfId="21154"/>
    <cellStyle name="Normal 12 10 4 4 2" xfId="21155"/>
    <cellStyle name="Normal 12 10 4 4 3" xfId="21156"/>
    <cellStyle name="Normal 12 10 4 5" xfId="21157"/>
    <cellStyle name="Normal 12 10 4 5 2" xfId="21158"/>
    <cellStyle name="Normal 12 10 4 5 3" xfId="21159"/>
    <cellStyle name="Normal 12 10 4 6" xfId="21160"/>
    <cellStyle name="Normal 12 10 4 6 2" xfId="21161"/>
    <cellStyle name="Normal 12 10 4 7" xfId="21162"/>
    <cellStyle name="Normal 12 10 4 7 2" xfId="21163"/>
    <cellStyle name="Normal 12 10 4 8" xfId="21164"/>
    <cellStyle name="Normal 12 10 4 8 2" xfId="21165"/>
    <cellStyle name="Normal 12 10 4 9" xfId="21166"/>
    <cellStyle name="Normal 12 10 4 9 2" xfId="21167"/>
    <cellStyle name="Normal 12 10 5" xfId="21168"/>
    <cellStyle name="Normal 12 10 5 10" xfId="21169"/>
    <cellStyle name="Normal 12 10 5 10 2" xfId="21170"/>
    <cellStyle name="Normal 12 10 5 11" xfId="21171"/>
    <cellStyle name="Normal 12 10 5 2" xfId="21172"/>
    <cellStyle name="Normal 12 10 5 2 2" xfId="21173"/>
    <cellStyle name="Normal 12 10 5 3" xfId="21174"/>
    <cellStyle name="Normal 12 10 5 3 2" xfId="21175"/>
    <cellStyle name="Normal 12 10 5 4" xfId="21176"/>
    <cellStyle name="Normal 12 10 5 4 2" xfId="21177"/>
    <cellStyle name="Normal 12 10 5 5" xfId="21178"/>
    <cellStyle name="Normal 12 10 5 5 2" xfId="21179"/>
    <cellStyle name="Normal 12 10 5 6" xfId="21180"/>
    <cellStyle name="Normal 12 10 5 6 2" xfId="21181"/>
    <cellStyle name="Normal 12 10 5 7" xfId="21182"/>
    <cellStyle name="Normal 12 10 5 7 2" xfId="21183"/>
    <cellStyle name="Normal 12 10 5 8" xfId="21184"/>
    <cellStyle name="Normal 12 10 5 8 2" xfId="21185"/>
    <cellStyle name="Normal 12 10 5 9" xfId="21186"/>
    <cellStyle name="Normal 12 10 5 9 2" xfId="21187"/>
    <cellStyle name="Normal 12 10 6" xfId="21188"/>
    <cellStyle name="Normal 12 10 6 2" xfId="21189"/>
    <cellStyle name="Normal 12 10 6 3" xfId="21190"/>
    <cellStyle name="Normal 12 10 7" xfId="21191"/>
    <cellStyle name="Normal 12 10 7 2" xfId="21192"/>
    <cellStyle name="Normal 12 10 7 3" xfId="21193"/>
    <cellStyle name="Normal 12 10 8" xfId="21194"/>
    <cellStyle name="Normal 12 10 8 2" xfId="21195"/>
    <cellStyle name="Normal 12 10 8 3" xfId="21196"/>
    <cellStyle name="Normal 12 10 9" xfId="21197"/>
    <cellStyle name="Normal 12 10 9 2" xfId="21198"/>
    <cellStyle name="Normal 12 11" xfId="21199"/>
    <cellStyle name="Normal 12 11 2" xfId="21200"/>
    <cellStyle name="Normal 12 11 3" xfId="21201"/>
    <cellStyle name="Normal 12 11 4" xfId="21202"/>
    <cellStyle name="Normal 12 11 5" xfId="21203"/>
    <cellStyle name="Normal 12 12" xfId="21204"/>
    <cellStyle name="Normal 12 12 2" xfId="21205"/>
    <cellStyle name="Normal 12 12 3" xfId="21206"/>
    <cellStyle name="Normal 12 12 4" xfId="21207"/>
    <cellStyle name="Normal 12 12 5" xfId="21208"/>
    <cellStyle name="Normal 12 13" xfId="21209"/>
    <cellStyle name="Normal 12 13 2" xfId="21210"/>
    <cellStyle name="Normal 12 13 3" xfId="21211"/>
    <cellStyle name="Normal 12 13 4" xfId="21212"/>
    <cellStyle name="Normal 12 13 5" xfId="21213"/>
    <cellStyle name="Normal 12 14" xfId="21214"/>
    <cellStyle name="Normal 12 14 2" xfId="21215"/>
    <cellStyle name="Normal 12 14 3" xfId="21216"/>
    <cellStyle name="Normal 12 14 4" xfId="21217"/>
    <cellStyle name="Normal 12 14 5" xfId="21218"/>
    <cellStyle name="Normal 12 15" xfId="21219"/>
    <cellStyle name="Normal 12 15 2" xfId="21220"/>
    <cellStyle name="Normal 12 16" xfId="21221"/>
    <cellStyle name="Normal 12 17" xfId="21222"/>
    <cellStyle name="Normal 12 18" xfId="21223"/>
    <cellStyle name="Normal 12 19" xfId="21224"/>
    <cellStyle name="Normal 12 2" xfId="21225"/>
    <cellStyle name="Normal 12 2 10" xfId="21226"/>
    <cellStyle name="Normal 12 2 10 2" xfId="21227"/>
    <cellStyle name="Normal 12 2 10 3" xfId="21228"/>
    <cellStyle name="Normal 12 2 10 4" xfId="21229"/>
    <cellStyle name="Normal 12 2 10 5" xfId="21230"/>
    <cellStyle name="Normal 12 2 11" xfId="21231"/>
    <cellStyle name="Normal 12 2 11 2" xfId="21232"/>
    <cellStyle name="Normal 12 2 11 3" xfId="21233"/>
    <cellStyle name="Normal 12 2 11 4" xfId="21234"/>
    <cellStyle name="Normal 12 2 11 5" xfId="21235"/>
    <cellStyle name="Normal 12 2 12" xfId="21236"/>
    <cellStyle name="Normal 12 2 12 2" xfId="21237"/>
    <cellStyle name="Normal 12 2 13" xfId="21238"/>
    <cellStyle name="Normal 12 2 14" xfId="21239"/>
    <cellStyle name="Normal 12 2 15" xfId="21240"/>
    <cellStyle name="Normal 12 2 16" xfId="21241"/>
    <cellStyle name="Normal 12 2 2" xfId="21242"/>
    <cellStyle name="Normal 12 2 2 2" xfId="21243"/>
    <cellStyle name="Normal 12 2 2 3" xfId="21244"/>
    <cellStyle name="Normal 12 2 2 4" xfId="21245"/>
    <cellStyle name="Normal 12 2 2 5" xfId="21246"/>
    <cellStyle name="Normal 12 2 3" xfId="21247"/>
    <cellStyle name="Normal 12 2 3 2" xfId="21248"/>
    <cellStyle name="Normal 12 2 3 3" xfId="21249"/>
    <cellStyle name="Normal 12 2 3 4" xfId="21250"/>
    <cellStyle name="Normal 12 2 3 5" xfId="21251"/>
    <cellStyle name="Normal 12 2 4" xfId="21252"/>
    <cellStyle name="Normal 12 2 4 2" xfId="21253"/>
    <cellStyle name="Normal 12 2 4 3" xfId="21254"/>
    <cellStyle name="Normal 12 2 4 4" xfId="21255"/>
    <cellStyle name="Normal 12 2 4 5" xfId="21256"/>
    <cellStyle name="Normal 12 2 5" xfId="21257"/>
    <cellStyle name="Normal 12 2 5 2" xfId="21258"/>
    <cellStyle name="Normal 12 2 5 3" xfId="21259"/>
    <cellStyle name="Normal 12 2 5 4" xfId="21260"/>
    <cellStyle name="Normal 12 2 5 5" xfId="21261"/>
    <cellStyle name="Normal 12 2 6" xfId="21262"/>
    <cellStyle name="Normal 12 2 6 2" xfId="21263"/>
    <cellStyle name="Normal 12 2 6 3" xfId="21264"/>
    <cellStyle name="Normal 12 2 6 4" xfId="21265"/>
    <cellStyle name="Normal 12 2 6 5" xfId="21266"/>
    <cellStyle name="Normal 12 2 7" xfId="21267"/>
    <cellStyle name="Normal 12 2 7 2" xfId="21268"/>
    <cellStyle name="Normal 12 2 7 3" xfId="21269"/>
    <cellStyle name="Normal 12 2 7 4" xfId="21270"/>
    <cellStyle name="Normal 12 2 7 5" xfId="21271"/>
    <cellStyle name="Normal 12 2 8" xfId="21272"/>
    <cellStyle name="Normal 12 2 8 2" xfId="21273"/>
    <cellStyle name="Normal 12 2 8 3" xfId="21274"/>
    <cellStyle name="Normal 12 2 8 4" xfId="21275"/>
    <cellStyle name="Normal 12 2 8 5" xfId="21276"/>
    <cellStyle name="Normal 12 2 9" xfId="21277"/>
    <cellStyle name="Normal 12 2 9 2" xfId="21278"/>
    <cellStyle name="Normal 12 2 9 3" xfId="21279"/>
    <cellStyle name="Normal 12 2 9 4" xfId="21280"/>
    <cellStyle name="Normal 12 2 9 5" xfId="21281"/>
    <cellStyle name="Normal 12 20" xfId="21282"/>
    <cellStyle name="Normal 12 21" xfId="21283"/>
    <cellStyle name="Normal 12 22" xfId="21284"/>
    <cellStyle name="Normal 12 23" xfId="21285"/>
    <cellStyle name="Normal 12 24" xfId="21286"/>
    <cellStyle name="Normal 12 25" xfId="21287"/>
    <cellStyle name="Normal 12 26" xfId="21288"/>
    <cellStyle name="Normal 12 3" xfId="21289"/>
    <cellStyle name="Normal 12 3 10" xfId="21290"/>
    <cellStyle name="Normal 12 3 10 2" xfId="21291"/>
    <cellStyle name="Normal 12 3 10 3" xfId="21292"/>
    <cellStyle name="Normal 12 3 10 4" xfId="21293"/>
    <cellStyle name="Normal 12 3 10 5" xfId="21294"/>
    <cellStyle name="Normal 12 3 11" xfId="21295"/>
    <cellStyle name="Normal 12 3 11 2" xfId="21296"/>
    <cellStyle name="Normal 12 3 11 3" xfId="21297"/>
    <cellStyle name="Normal 12 3 11 4" xfId="21298"/>
    <cellStyle name="Normal 12 3 11 5" xfId="21299"/>
    <cellStyle name="Normal 12 3 12" xfId="21300"/>
    <cellStyle name="Normal 12 3 12 2" xfId="21301"/>
    <cellStyle name="Normal 12 3 13" xfId="21302"/>
    <cellStyle name="Normal 12 3 14" xfId="21303"/>
    <cellStyle name="Normal 12 3 15" xfId="21304"/>
    <cellStyle name="Normal 12 3 16" xfId="21305"/>
    <cellStyle name="Normal 12 3 17" xfId="21306"/>
    <cellStyle name="Normal 12 3 2" xfId="21307"/>
    <cellStyle name="Normal 12 3 2 2" xfId="21308"/>
    <cellStyle name="Normal 12 3 2 3" xfId="21309"/>
    <cellStyle name="Normal 12 3 2 4" xfId="21310"/>
    <cellStyle name="Normal 12 3 2 5" xfId="21311"/>
    <cellStyle name="Normal 12 3 3" xfId="21312"/>
    <cellStyle name="Normal 12 3 3 2" xfId="21313"/>
    <cellStyle name="Normal 12 3 3 3" xfId="21314"/>
    <cellStyle name="Normal 12 3 3 4" xfId="21315"/>
    <cellStyle name="Normal 12 3 3 5" xfId="21316"/>
    <cellStyle name="Normal 12 3 4" xfId="21317"/>
    <cellStyle name="Normal 12 3 4 2" xfId="21318"/>
    <cellStyle name="Normal 12 3 4 3" xfId="21319"/>
    <cellStyle name="Normal 12 3 4 4" xfId="21320"/>
    <cellStyle name="Normal 12 3 4 5" xfId="21321"/>
    <cellStyle name="Normal 12 3 5" xfId="21322"/>
    <cellStyle name="Normal 12 3 5 2" xfId="21323"/>
    <cellStyle name="Normal 12 3 5 3" xfId="21324"/>
    <cellStyle name="Normal 12 3 5 4" xfId="21325"/>
    <cellStyle name="Normal 12 3 5 5" xfId="21326"/>
    <cellStyle name="Normal 12 3 6" xfId="21327"/>
    <cellStyle name="Normal 12 3 6 2" xfId="21328"/>
    <cellStyle name="Normal 12 3 6 3" xfId="21329"/>
    <cellStyle name="Normal 12 3 6 4" xfId="21330"/>
    <cellStyle name="Normal 12 3 6 5" xfId="21331"/>
    <cellStyle name="Normal 12 3 7" xfId="21332"/>
    <cellStyle name="Normal 12 3 7 2" xfId="21333"/>
    <cellStyle name="Normal 12 3 7 3" xfId="21334"/>
    <cellStyle name="Normal 12 3 7 4" xfId="21335"/>
    <cellStyle name="Normal 12 3 7 5" xfId="21336"/>
    <cellStyle name="Normal 12 3 8" xfId="21337"/>
    <cellStyle name="Normal 12 3 8 2" xfId="21338"/>
    <cellStyle name="Normal 12 3 8 3" xfId="21339"/>
    <cellStyle name="Normal 12 3 8 4" xfId="21340"/>
    <cellStyle name="Normal 12 3 8 5" xfId="21341"/>
    <cellStyle name="Normal 12 3 9" xfId="21342"/>
    <cellStyle name="Normal 12 3 9 2" xfId="21343"/>
    <cellStyle name="Normal 12 3 9 3" xfId="21344"/>
    <cellStyle name="Normal 12 3 9 4" xfId="21345"/>
    <cellStyle name="Normal 12 3 9 5" xfId="21346"/>
    <cellStyle name="Normal 12 4" xfId="21347"/>
    <cellStyle name="Normal 12 4 2" xfId="21348"/>
    <cellStyle name="Normal 12 4 3" xfId="21349"/>
    <cellStyle name="Normal 12 4 4" xfId="21350"/>
    <cellStyle name="Normal 12 4 5" xfId="21351"/>
    <cellStyle name="Normal 12 5" xfId="21352"/>
    <cellStyle name="Normal 12 5 2" xfId="21353"/>
    <cellStyle name="Normal 12 5 3" xfId="21354"/>
    <cellStyle name="Normal 12 5 4" xfId="21355"/>
    <cellStyle name="Normal 12 5 5" xfId="21356"/>
    <cellStyle name="Normal 12 6" xfId="21357"/>
    <cellStyle name="Normal 12 6 2" xfId="21358"/>
    <cellStyle name="Normal 12 6 3" xfId="21359"/>
    <cellStyle name="Normal 12 6 4" xfId="21360"/>
    <cellStyle name="Normal 12 6 5" xfId="21361"/>
    <cellStyle name="Normal 12 7" xfId="21362"/>
    <cellStyle name="Normal 12 7 2" xfId="21363"/>
    <cellStyle name="Normal 12 7 3" xfId="21364"/>
    <cellStyle name="Normal 12 7 4" xfId="21365"/>
    <cellStyle name="Normal 12 7 5" xfId="21366"/>
    <cellStyle name="Normal 12 8" xfId="21367"/>
    <cellStyle name="Normal 12 8 2" xfId="21368"/>
    <cellStyle name="Normal 12 8 3" xfId="21369"/>
    <cellStyle name="Normal 12 8 4" xfId="21370"/>
    <cellStyle name="Normal 12 8 5" xfId="21371"/>
    <cellStyle name="Normal 12 9" xfId="21372"/>
    <cellStyle name="Normal 12 9 2" xfId="21373"/>
    <cellStyle name="Normal 12 9 3" xfId="21374"/>
    <cellStyle name="Normal 12 9 4" xfId="21375"/>
    <cellStyle name="Normal 12 9 5" xfId="21376"/>
    <cellStyle name="Normal 120" xfId="21377"/>
    <cellStyle name="Normal 120 4" xfId="21378"/>
    <cellStyle name="Normal 120 4 10" xfId="21379"/>
    <cellStyle name="Normal 120 4 10 2" xfId="21380"/>
    <cellStyle name="Normal 120 4 11" xfId="21381"/>
    <cellStyle name="Normal 120 4 11 2" xfId="21382"/>
    <cellStyle name="Normal 120 4 12" xfId="21383"/>
    <cellStyle name="Normal 120 4 12 2" xfId="21384"/>
    <cellStyle name="Normal 120 4 13" xfId="21385"/>
    <cellStyle name="Normal 120 4 13 2" xfId="21386"/>
    <cellStyle name="Normal 120 4 14" xfId="21387"/>
    <cellStyle name="Normal 120 4 14 2" xfId="21388"/>
    <cellStyle name="Normal 120 4 15" xfId="21389"/>
    <cellStyle name="Normal 120 4 15 2" xfId="21390"/>
    <cellStyle name="Normal 120 4 16" xfId="21391"/>
    <cellStyle name="Normal 120 4 17" xfId="21392"/>
    <cellStyle name="Normal 120 4 18" xfId="21393"/>
    <cellStyle name="Normal 120 4 2" xfId="21394"/>
    <cellStyle name="Normal 120 4 2 10" xfId="21395"/>
    <cellStyle name="Normal 120 4 2 10 2" xfId="21396"/>
    <cellStyle name="Normal 120 4 2 11" xfId="21397"/>
    <cellStyle name="Normal 120 4 2 11 2" xfId="21398"/>
    <cellStyle name="Normal 120 4 2 12" xfId="21399"/>
    <cellStyle name="Normal 120 4 2 12 2" xfId="21400"/>
    <cellStyle name="Normal 120 4 2 13" xfId="21401"/>
    <cellStyle name="Normal 120 4 2 14" xfId="21402"/>
    <cellStyle name="Normal 120 4 2 15" xfId="21403"/>
    <cellStyle name="Normal 120 4 2 16" xfId="21404"/>
    <cellStyle name="Normal 120 4 2 2" xfId="21405"/>
    <cellStyle name="Normal 120 4 2 2 2" xfId="21406"/>
    <cellStyle name="Normal 120 4 2 2 2 2" xfId="21407"/>
    <cellStyle name="Normal 120 4 2 2 3" xfId="21408"/>
    <cellStyle name="Normal 120 4 2 2 4" xfId="21409"/>
    <cellStyle name="Normal 120 4 2 2 5" xfId="21410"/>
    <cellStyle name="Normal 120 4 2 3" xfId="21411"/>
    <cellStyle name="Normal 120 4 2 3 2" xfId="21412"/>
    <cellStyle name="Normal 120 4 2 3 3" xfId="21413"/>
    <cellStyle name="Normal 120 4 2 4" xfId="21414"/>
    <cellStyle name="Normal 120 4 2 4 2" xfId="21415"/>
    <cellStyle name="Normal 120 4 2 4 3" xfId="21416"/>
    <cellStyle name="Normal 120 4 2 5" xfId="21417"/>
    <cellStyle name="Normal 120 4 2 5 2" xfId="21418"/>
    <cellStyle name="Normal 120 4 2 5 3" xfId="21419"/>
    <cellStyle name="Normal 120 4 2 6" xfId="21420"/>
    <cellStyle name="Normal 120 4 2 6 2" xfId="21421"/>
    <cellStyle name="Normal 120 4 2 7" xfId="21422"/>
    <cellStyle name="Normal 120 4 2 7 2" xfId="21423"/>
    <cellStyle name="Normal 120 4 2 8" xfId="21424"/>
    <cellStyle name="Normal 120 4 2 8 2" xfId="21425"/>
    <cellStyle name="Normal 120 4 2 9" xfId="21426"/>
    <cellStyle name="Normal 120 4 2 9 2" xfId="21427"/>
    <cellStyle name="Normal 120 4 3" xfId="21428"/>
    <cellStyle name="Normal 120 4 3 10" xfId="21429"/>
    <cellStyle name="Normal 120 4 3 10 2" xfId="21430"/>
    <cellStyle name="Normal 120 4 3 11" xfId="21431"/>
    <cellStyle name="Normal 120 4 3 11 2" xfId="21432"/>
    <cellStyle name="Normal 120 4 3 12" xfId="21433"/>
    <cellStyle name="Normal 120 4 3 13" xfId="21434"/>
    <cellStyle name="Normal 120 4 3 2" xfId="21435"/>
    <cellStyle name="Normal 120 4 3 2 2" xfId="21436"/>
    <cellStyle name="Normal 120 4 3 2 2 2" xfId="21437"/>
    <cellStyle name="Normal 120 4 3 2 3" xfId="21438"/>
    <cellStyle name="Normal 120 4 3 2 4" xfId="21439"/>
    <cellStyle name="Normal 120 4 3 2 5" xfId="21440"/>
    <cellStyle name="Normal 120 4 3 3" xfId="21441"/>
    <cellStyle name="Normal 120 4 3 3 2" xfId="21442"/>
    <cellStyle name="Normal 120 4 3 3 3" xfId="21443"/>
    <cellStyle name="Normal 120 4 3 4" xfId="21444"/>
    <cellStyle name="Normal 120 4 3 4 2" xfId="21445"/>
    <cellStyle name="Normal 120 4 3 4 3" xfId="21446"/>
    <cellStyle name="Normal 120 4 3 5" xfId="21447"/>
    <cellStyle name="Normal 120 4 3 5 2" xfId="21448"/>
    <cellStyle name="Normal 120 4 3 5 3" xfId="21449"/>
    <cellStyle name="Normal 120 4 3 6" xfId="21450"/>
    <cellStyle name="Normal 120 4 3 6 2" xfId="21451"/>
    <cellStyle name="Normal 120 4 3 7" xfId="21452"/>
    <cellStyle name="Normal 120 4 3 7 2" xfId="21453"/>
    <cellStyle name="Normal 120 4 3 8" xfId="21454"/>
    <cellStyle name="Normal 120 4 3 8 2" xfId="21455"/>
    <cellStyle name="Normal 120 4 3 9" xfId="21456"/>
    <cellStyle name="Normal 120 4 3 9 2" xfId="21457"/>
    <cellStyle name="Normal 120 4 4" xfId="21458"/>
    <cellStyle name="Normal 120 4 4 10" xfId="21459"/>
    <cellStyle name="Normal 120 4 4 10 2" xfId="21460"/>
    <cellStyle name="Normal 120 4 4 11" xfId="21461"/>
    <cellStyle name="Normal 120 4 4 12" xfId="21462"/>
    <cellStyle name="Normal 120 4 4 2" xfId="21463"/>
    <cellStyle name="Normal 120 4 4 2 2" xfId="21464"/>
    <cellStyle name="Normal 120 4 4 2 3" xfId="21465"/>
    <cellStyle name="Normal 120 4 4 3" xfId="21466"/>
    <cellStyle name="Normal 120 4 4 3 2" xfId="21467"/>
    <cellStyle name="Normal 120 4 4 3 3" xfId="21468"/>
    <cellStyle name="Normal 120 4 4 4" xfId="21469"/>
    <cellStyle name="Normal 120 4 4 4 2" xfId="21470"/>
    <cellStyle name="Normal 120 4 4 4 3" xfId="21471"/>
    <cellStyle name="Normal 120 4 4 5" xfId="21472"/>
    <cellStyle name="Normal 120 4 4 5 2" xfId="21473"/>
    <cellStyle name="Normal 120 4 4 5 3" xfId="21474"/>
    <cellStyle name="Normal 120 4 4 6" xfId="21475"/>
    <cellStyle name="Normal 120 4 4 6 2" xfId="21476"/>
    <cellStyle name="Normal 120 4 4 7" xfId="21477"/>
    <cellStyle name="Normal 120 4 4 7 2" xfId="21478"/>
    <cellStyle name="Normal 120 4 4 8" xfId="21479"/>
    <cellStyle name="Normal 120 4 4 8 2" xfId="21480"/>
    <cellStyle name="Normal 120 4 4 9" xfId="21481"/>
    <cellStyle name="Normal 120 4 4 9 2" xfId="21482"/>
    <cellStyle name="Normal 120 4 5" xfId="21483"/>
    <cellStyle name="Normal 120 4 5 10" xfId="21484"/>
    <cellStyle name="Normal 120 4 5 10 2" xfId="21485"/>
    <cellStyle name="Normal 120 4 5 11" xfId="21486"/>
    <cellStyle name="Normal 120 4 5 2" xfId="21487"/>
    <cellStyle name="Normal 120 4 5 2 2" xfId="21488"/>
    <cellStyle name="Normal 120 4 5 3" xfId="21489"/>
    <cellStyle name="Normal 120 4 5 3 2" xfId="21490"/>
    <cellStyle name="Normal 120 4 5 4" xfId="21491"/>
    <cellStyle name="Normal 120 4 5 4 2" xfId="21492"/>
    <cellStyle name="Normal 120 4 5 5" xfId="21493"/>
    <cellStyle name="Normal 120 4 5 5 2" xfId="21494"/>
    <cellStyle name="Normal 120 4 5 6" xfId="21495"/>
    <cellStyle name="Normal 120 4 5 6 2" xfId="21496"/>
    <cellStyle name="Normal 120 4 5 7" xfId="21497"/>
    <cellStyle name="Normal 120 4 5 7 2" xfId="21498"/>
    <cellStyle name="Normal 120 4 5 8" xfId="21499"/>
    <cellStyle name="Normal 120 4 5 8 2" xfId="21500"/>
    <cellStyle name="Normal 120 4 5 9" xfId="21501"/>
    <cellStyle name="Normal 120 4 5 9 2" xfId="21502"/>
    <cellStyle name="Normal 120 4 6" xfId="21503"/>
    <cellStyle name="Normal 120 4 6 2" xfId="21504"/>
    <cellStyle name="Normal 120 4 6 3" xfId="21505"/>
    <cellStyle name="Normal 120 4 7" xfId="21506"/>
    <cellStyle name="Normal 120 4 7 2" xfId="21507"/>
    <cellStyle name="Normal 120 4 7 3" xfId="21508"/>
    <cellStyle name="Normal 120 4 8" xfId="21509"/>
    <cellStyle name="Normal 120 4 8 2" xfId="21510"/>
    <cellStyle name="Normal 120 4 8 3" xfId="21511"/>
    <cellStyle name="Normal 120 4 9" xfId="21512"/>
    <cellStyle name="Normal 120 4 9 2" xfId="21513"/>
    <cellStyle name="Normal 121" xfId="21514"/>
    <cellStyle name="Normal 121 4" xfId="21515"/>
    <cellStyle name="Normal 121 4 10" xfId="21516"/>
    <cellStyle name="Normal 121 4 10 2" xfId="21517"/>
    <cellStyle name="Normal 121 4 11" xfId="21518"/>
    <cellStyle name="Normal 121 4 11 2" xfId="21519"/>
    <cellStyle name="Normal 121 4 12" xfId="21520"/>
    <cellStyle name="Normal 121 4 12 2" xfId="21521"/>
    <cellStyle name="Normal 121 4 13" xfId="21522"/>
    <cellStyle name="Normal 121 4 13 2" xfId="21523"/>
    <cellStyle name="Normal 121 4 14" xfId="21524"/>
    <cellStyle name="Normal 121 4 14 2" xfId="21525"/>
    <cellStyle name="Normal 121 4 15" xfId="21526"/>
    <cellStyle name="Normal 121 4 15 2" xfId="21527"/>
    <cellStyle name="Normal 121 4 16" xfId="21528"/>
    <cellStyle name="Normal 121 4 17" xfId="21529"/>
    <cellStyle name="Normal 121 4 18" xfId="21530"/>
    <cellStyle name="Normal 121 4 2" xfId="21531"/>
    <cellStyle name="Normal 121 4 2 10" xfId="21532"/>
    <cellStyle name="Normal 121 4 2 10 2" xfId="21533"/>
    <cellStyle name="Normal 121 4 2 11" xfId="21534"/>
    <cellStyle name="Normal 121 4 2 11 2" xfId="21535"/>
    <cellStyle name="Normal 121 4 2 12" xfId="21536"/>
    <cellStyle name="Normal 121 4 2 12 2" xfId="21537"/>
    <cellStyle name="Normal 121 4 2 13" xfId="21538"/>
    <cellStyle name="Normal 121 4 2 14" xfId="21539"/>
    <cellStyle name="Normal 121 4 2 15" xfId="21540"/>
    <cellStyle name="Normal 121 4 2 16" xfId="21541"/>
    <cellStyle name="Normal 121 4 2 2" xfId="21542"/>
    <cellStyle name="Normal 121 4 2 2 2" xfId="21543"/>
    <cellStyle name="Normal 121 4 2 2 2 2" xfId="21544"/>
    <cellStyle name="Normal 121 4 2 2 3" xfId="21545"/>
    <cellStyle name="Normal 121 4 2 2 4" xfId="21546"/>
    <cellStyle name="Normal 121 4 2 2 5" xfId="21547"/>
    <cellStyle name="Normal 121 4 2 3" xfId="21548"/>
    <cellStyle name="Normal 121 4 2 3 2" xfId="21549"/>
    <cellStyle name="Normal 121 4 2 3 3" xfId="21550"/>
    <cellStyle name="Normal 121 4 2 4" xfId="21551"/>
    <cellStyle name="Normal 121 4 2 4 2" xfId="21552"/>
    <cellStyle name="Normal 121 4 2 4 3" xfId="21553"/>
    <cellStyle name="Normal 121 4 2 5" xfId="21554"/>
    <cellStyle name="Normal 121 4 2 5 2" xfId="21555"/>
    <cellStyle name="Normal 121 4 2 5 3" xfId="21556"/>
    <cellStyle name="Normal 121 4 2 6" xfId="21557"/>
    <cellStyle name="Normal 121 4 2 6 2" xfId="21558"/>
    <cellStyle name="Normal 121 4 2 7" xfId="21559"/>
    <cellStyle name="Normal 121 4 2 7 2" xfId="21560"/>
    <cellStyle name="Normal 121 4 2 8" xfId="21561"/>
    <cellStyle name="Normal 121 4 2 8 2" xfId="21562"/>
    <cellStyle name="Normal 121 4 2 9" xfId="21563"/>
    <cellStyle name="Normal 121 4 2 9 2" xfId="21564"/>
    <cellStyle name="Normal 121 4 3" xfId="21565"/>
    <cellStyle name="Normal 121 4 3 10" xfId="21566"/>
    <cellStyle name="Normal 121 4 3 10 2" xfId="21567"/>
    <cellStyle name="Normal 121 4 3 11" xfId="21568"/>
    <cellStyle name="Normal 121 4 3 11 2" xfId="21569"/>
    <cellStyle name="Normal 121 4 3 12" xfId="21570"/>
    <cellStyle name="Normal 121 4 3 13" xfId="21571"/>
    <cellStyle name="Normal 121 4 3 2" xfId="21572"/>
    <cellStyle name="Normal 121 4 3 2 2" xfId="21573"/>
    <cellStyle name="Normal 121 4 3 2 2 2" xfId="21574"/>
    <cellStyle name="Normal 121 4 3 2 3" xfId="21575"/>
    <cellStyle name="Normal 121 4 3 2 4" xfId="21576"/>
    <cellStyle name="Normal 121 4 3 2 5" xfId="21577"/>
    <cellStyle name="Normal 121 4 3 3" xfId="21578"/>
    <cellStyle name="Normal 121 4 3 3 2" xfId="21579"/>
    <cellStyle name="Normal 121 4 3 3 3" xfId="21580"/>
    <cellStyle name="Normal 121 4 3 4" xfId="21581"/>
    <cellStyle name="Normal 121 4 3 4 2" xfId="21582"/>
    <cellStyle name="Normal 121 4 3 4 3" xfId="21583"/>
    <cellStyle name="Normal 121 4 3 5" xfId="21584"/>
    <cellStyle name="Normal 121 4 3 5 2" xfId="21585"/>
    <cellStyle name="Normal 121 4 3 5 3" xfId="21586"/>
    <cellStyle name="Normal 121 4 3 6" xfId="21587"/>
    <cellStyle name="Normal 121 4 3 6 2" xfId="21588"/>
    <cellStyle name="Normal 121 4 3 7" xfId="21589"/>
    <cellStyle name="Normal 121 4 3 7 2" xfId="21590"/>
    <cellStyle name="Normal 121 4 3 8" xfId="21591"/>
    <cellStyle name="Normal 121 4 3 8 2" xfId="21592"/>
    <cellStyle name="Normal 121 4 3 9" xfId="21593"/>
    <cellStyle name="Normal 121 4 3 9 2" xfId="21594"/>
    <cellStyle name="Normal 121 4 4" xfId="21595"/>
    <cellStyle name="Normal 121 4 4 10" xfId="21596"/>
    <cellStyle name="Normal 121 4 4 10 2" xfId="21597"/>
    <cellStyle name="Normal 121 4 4 11" xfId="21598"/>
    <cellStyle name="Normal 121 4 4 12" xfId="21599"/>
    <cellStyle name="Normal 121 4 4 2" xfId="21600"/>
    <cellStyle name="Normal 121 4 4 2 2" xfId="21601"/>
    <cellStyle name="Normal 121 4 4 2 3" xfId="21602"/>
    <cellStyle name="Normal 121 4 4 3" xfId="21603"/>
    <cellStyle name="Normal 121 4 4 3 2" xfId="21604"/>
    <cellStyle name="Normal 121 4 4 3 3" xfId="21605"/>
    <cellStyle name="Normal 121 4 4 4" xfId="21606"/>
    <cellStyle name="Normal 121 4 4 4 2" xfId="21607"/>
    <cellStyle name="Normal 121 4 4 4 3" xfId="21608"/>
    <cellStyle name="Normal 121 4 4 5" xfId="21609"/>
    <cellStyle name="Normal 121 4 4 5 2" xfId="21610"/>
    <cellStyle name="Normal 121 4 4 5 3" xfId="21611"/>
    <cellStyle name="Normal 121 4 4 6" xfId="21612"/>
    <cellStyle name="Normal 121 4 4 6 2" xfId="21613"/>
    <cellStyle name="Normal 121 4 4 7" xfId="21614"/>
    <cellStyle name="Normal 121 4 4 7 2" xfId="21615"/>
    <cellStyle name="Normal 121 4 4 8" xfId="21616"/>
    <cellStyle name="Normal 121 4 4 8 2" xfId="21617"/>
    <cellStyle name="Normal 121 4 4 9" xfId="21618"/>
    <cellStyle name="Normal 121 4 4 9 2" xfId="21619"/>
    <cellStyle name="Normal 121 4 5" xfId="21620"/>
    <cellStyle name="Normal 121 4 5 10" xfId="21621"/>
    <cellStyle name="Normal 121 4 5 10 2" xfId="21622"/>
    <cellStyle name="Normal 121 4 5 11" xfId="21623"/>
    <cellStyle name="Normal 121 4 5 2" xfId="21624"/>
    <cellStyle name="Normal 121 4 5 2 2" xfId="21625"/>
    <cellStyle name="Normal 121 4 5 3" xfId="21626"/>
    <cellStyle name="Normal 121 4 5 3 2" xfId="21627"/>
    <cellStyle name="Normal 121 4 5 4" xfId="21628"/>
    <cellStyle name="Normal 121 4 5 4 2" xfId="21629"/>
    <cellStyle name="Normal 121 4 5 5" xfId="21630"/>
    <cellStyle name="Normal 121 4 5 5 2" xfId="21631"/>
    <cellStyle name="Normal 121 4 5 6" xfId="21632"/>
    <cellStyle name="Normal 121 4 5 6 2" xfId="21633"/>
    <cellStyle name="Normal 121 4 5 7" xfId="21634"/>
    <cellStyle name="Normal 121 4 5 7 2" xfId="21635"/>
    <cellStyle name="Normal 121 4 5 8" xfId="21636"/>
    <cellStyle name="Normal 121 4 5 8 2" xfId="21637"/>
    <cellStyle name="Normal 121 4 5 9" xfId="21638"/>
    <cellStyle name="Normal 121 4 5 9 2" xfId="21639"/>
    <cellStyle name="Normal 121 4 6" xfId="21640"/>
    <cellStyle name="Normal 121 4 6 2" xfId="21641"/>
    <cellStyle name="Normal 121 4 6 3" xfId="21642"/>
    <cellStyle name="Normal 121 4 7" xfId="21643"/>
    <cellStyle name="Normal 121 4 7 2" xfId="21644"/>
    <cellStyle name="Normal 121 4 7 3" xfId="21645"/>
    <cellStyle name="Normal 121 4 8" xfId="21646"/>
    <cellStyle name="Normal 121 4 8 2" xfId="21647"/>
    <cellStyle name="Normal 121 4 8 3" xfId="21648"/>
    <cellStyle name="Normal 121 4 9" xfId="21649"/>
    <cellStyle name="Normal 121 4 9 2" xfId="21650"/>
    <cellStyle name="Normal 122" xfId="21651"/>
    <cellStyle name="Normal 122 4" xfId="21652"/>
    <cellStyle name="Normal 122 4 10" xfId="21653"/>
    <cellStyle name="Normal 122 4 10 2" xfId="21654"/>
    <cellStyle name="Normal 122 4 11" xfId="21655"/>
    <cellStyle name="Normal 122 4 11 2" xfId="21656"/>
    <cellStyle name="Normal 122 4 12" xfId="21657"/>
    <cellStyle name="Normal 122 4 12 2" xfId="21658"/>
    <cellStyle name="Normal 122 4 13" xfId="21659"/>
    <cellStyle name="Normal 122 4 13 2" xfId="21660"/>
    <cellStyle name="Normal 122 4 14" xfId="21661"/>
    <cellStyle name="Normal 122 4 14 2" xfId="21662"/>
    <cellStyle name="Normal 122 4 15" xfId="21663"/>
    <cellStyle name="Normal 122 4 15 2" xfId="21664"/>
    <cellStyle name="Normal 122 4 16" xfId="21665"/>
    <cellStyle name="Normal 122 4 17" xfId="21666"/>
    <cellStyle name="Normal 122 4 18" xfId="21667"/>
    <cellStyle name="Normal 122 4 2" xfId="21668"/>
    <cellStyle name="Normal 122 4 2 10" xfId="21669"/>
    <cellStyle name="Normal 122 4 2 10 2" xfId="21670"/>
    <cellStyle name="Normal 122 4 2 11" xfId="21671"/>
    <cellStyle name="Normal 122 4 2 11 2" xfId="21672"/>
    <cellStyle name="Normal 122 4 2 12" xfId="21673"/>
    <cellStyle name="Normal 122 4 2 12 2" xfId="21674"/>
    <cellStyle name="Normal 122 4 2 13" xfId="21675"/>
    <cellStyle name="Normal 122 4 2 14" xfId="21676"/>
    <cellStyle name="Normal 122 4 2 15" xfId="21677"/>
    <cellStyle name="Normal 122 4 2 16" xfId="21678"/>
    <cellStyle name="Normal 122 4 2 2" xfId="21679"/>
    <cellStyle name="Normal 122 4 2 2 2" xfId="21680"/>
    <cellStyle name="Normal 122 4 2 2 2 2" xfId="21681"/>
    <cellStyle name="Normal 122 4 2 2 3" xfId="21682"/>
    <cellStyle name="Normal 122 4 2 2 4" xfId="21683"/>
    <cellStyle name="Normal 122 4 2 2 5" xfId="21684"/>
    <cellStyle name="Normal 122 4 2 3" xfId="21685"/>
    <cellStyle name="Normal 122 4 2 3 2" xfId="21686"/>
    <cellStyle name="Normal 122 4 2 3 3" xfId="21687"/>
    <cellStyle name="Normal 122 4 2 4" xfId="21688"/>
    <cellStyle name="Normal 122 4 2 4 2" xfId="21689"/>
    <cellStyle name="Normal 122 4 2 4 3" xfId="21690"/>
    <cellStyle name="Normal 122 4 2 5" xfId="21691"/>
    <cellStyle name="Normal 122 4 2 5 2" xfId="21692"/>
    <cellStyle name="Normal 122 4 2 5 3" xfId="21693"/>
    <cellStyle name="Normal 122 4 2 6" xfId="21694"/>
    <cellStyle name="Normal 122 4 2 6 2" xfId="21695"/>
    <cellStyle name="Normal 122 4 2 7" xfId="21696"/>
    <cellStyle name="Normal 122 4 2 7 2" xfId="21697"/>
    <cellStyle name="Normal 122 4 2 8" xfId="21698"/>
    <cellStyle name="Normal 122 4 2 8 2" xfId="21699"/>
    <cellStyle name="Normal 122 4 2 9" xfId="21700"/>
    <cellStyle name="Normal 122 4 2 9 2" xfId="21701"/>
    <cellStyle name="Normal 122 4 3" xfId="21702"/>
    <cellStyle name="Normal 122 4 3 10" xfId="21703"/>
    <cellStyle name="Normal 122 4 3 10 2" xfId="21704"/>
    <cellStyle name="Normal 122 4 3 11" xfId="21705"/>
    <cellStyle name="Normal 122 4 3 11 2" xfId="21706"/>
    <cellStyle name="Normal 122 4 3 12" xfId="21707"/>
    <cellStyle name="Normal 122 4 3 13" xfId="21708"/>
    <cellStyle name="Normal 122 4 3 2" xfId="21709"/>
    <cellStyle name="Normal 122 4 3 2 2" xfId="21710"/>
    <cellStyle name="Normal 122 4 3 2 2 2" xfId="21711"/>
    <cellStyle name="Normal 122 4 3 2 3" xfId="21712"/>
    <cellStyle name="Normal 122 4 3 2 4" xfId="21713"/>
    <cellStyle name="Normal 122 4 3 2 5" xfId="21714"/>
    <cellStyle name="Normal 122 4 3 3" xfId="21715"/>
    <cellStyle name="Normal 122 4 3 3 2" xfId="21716"/>
    <cellStyle name="Normal 122 4 3 3 3" xfId="21717"/>
    <cellStyle name="Normal 122 4 3 4" xfId="21718"/>
    <cellStyle name="Normal 122 4 3 4 2" xfId="21719"/>
    <cellStyle name="Normal 122 4 3 4 3" xfId="21720"/>
    <cellStyle name="Normal 122 4 3 5" xfId="21721"/>
    <cellStyle name="Normal 122 4 3 5 2" xfId="21722"/>
    <cellStyle name="Normal 122 4 3 5 3" xfId="21723"/>
    <cellStyle name="Normal 122 4 3 6" xfId="21724"/>
    <cellStyle name="Normal 122 4 3 6 2" xfId="21725"/>
    <cellStyle name="Normal 122 4 3 7" xfId="21726"/>
    <cellStyle name="Normal 122 4 3 7 2" xfId="21727"/>
    <cellStyle name="Normal 122 4 3 8" xfId="21728"/>
    <cellStyle name="Normal 122 4 3 8 2" xfId="21729"/>
    <cellStyle name="Normal 122 4 3 9" xfId="21730"/>
    <cellStyle name="Normal 122 4 3 9 2" xfId="21731"/>
    <cellStyle name="Normal 122 4 4" xfId="21732"/>
    <cellStyle name="Normal 122 4 4 10" xfId="21733"/>
    <cellStyle name="Normal 122 4 4 10 2" xfId="21734"/>
    <cellStyle name="Normal 122 4 4 11" xfId="21735"/>
    <cellStyle name="Normal 122 4 4 12" xfId="21736"/>
    <cellStyle name="Normal 122 4 4 2" xfId="21737"/>
    <cellStyle name="Normal 122 4 4 2 2" xfId="21738"/>
    <cellStyle name="Normal 122 4 4 2 3" xfId="21739"/>
    <cellStyle name="Normal 122 4 4 3" xfId="21740"/>
    <cellStyle name="Normal 122 4 4 3 2" xfId="21741"/>
    <cellStyle name="Normal 122 4 4 3 3" xfId="21742"/>
    <cellStyle name="Normal 122 4 4 4" xfId="21743"/>
    <cellStyle name="Normal 122 4 4 4 2" xfId="21744"/>
    <cellStyle name="Normal 122 4 4 4 3" xfId="21745"/>
    <cellStyle name="Normal 122 4 4 5" xfId="21746"/>
    <cellStyle name="Normal 122 4 4 5 2" xfId="21747"/>
    <cellStyle name="Normal 122 4 4 5 3" xfId="21748"/>
    <cellStyle name="Normal 122 4 4 6" xfId="21749"/>
    <cellStyle name="Normal 122 4 4 6 2" xfId="21750"/>
    <cellStyle name="Normal 122 4 4 7" xfId="21751"/>
    <cellStyle name="Normal 122 4 4 7 2" xfId="21752"/>
    <cellStyle name="Normal 122 4 4 8" xfId="21753"/>
    <cellStyle name="Normal 122 4 4 8 2" xfId="21754"/>
    <cellStyle name="Normal 122 4 4 9" xfId="21755"/>
    <cellStyle name="Normal 122 4 4 9 2" xfId="21756"/>
    <cellStyle name="Normal 122 4 5" xfId="21757"/>
    <cellStyle name="Normal 122 4 5 10" xfId="21758"/>
    <cellStyle name="Normal 122 4 5 10 2" xfId="21759"/>
    <cellStyle name="Normal 122 4 5 11" xfId="21760"/>
    <cellStyle name="Normal 122 4 5 2" xfId="21761"/>
    <cellStyle name="Normal 122 4 5 2 2" xfId="21762"/>
    <cellStyle name="Normal 122 4 5 3" xfId="21763"/>
    <cellStyle name="Normal 122 4 5 3 2" xfId="21764"/>
    <cellStyle name="Normal 122 4 5 4" xfId="21765"/>
    <cellStyle name="Normal 122 4 5 4 2" xfId="21766"/>
    <cellStyle name="Normal 122 4 5 5" xfId="21767"/>
    <cellStyle name="Normal 122 4 5 5 2" xfId="21768"/>
    <cellStyle name="Normal 122 4 5 6" xfId="21769"/>
    <cellStyle name="Normal 122 4 5 6 2" xfId="21770"/>
    <cellStyle name="Normal 122 4 5 7" xfId="21771"/>
    <cellStyle name="Normal 122 4 5 7 2" xfId="21772"/>
    <cellStyle name="Normal 122 4 5 8" xfId="21773"/>
    <cellStyle name="Normal 122 4 5 8 2" xfId="21774"/>
    <cellStyle name="Normal 122 4 5 9" xfId="21775"/>
    <cellStyle name="Normal 122 4 5 9 2" xfId="21776"/>
    <cellStyle name="Normal 122 4 6" xfId="21777"/>
    <cellStyle name="Normal 122 4 6 2" xfId="21778"/>
    <cellStyle name="Normal 122 4 6 3" xfId="21779"/>
    <cellStyle name="Normal 122 4 7" xfId="21780"/>
    <cellStyle name="Normal 122 4 7 2" xfId="21781"/>
    <cellStyle name="Normal 122 4 7 3" xfId="21782"/>
    <cellStyle name="Normal 122 4 8" xfId="21783"/>
    <cellStyle name="Normal 122 4 8 2" xfId="21784"/>
    <cellStyle name="Normal 122 4 8 3" xfId="21785"/>
    <cellStyle name="Normal 122 4 9" xfId="21786"/>
    <cellStyle name="Normal 122 4 9 2" xfId="21787"/>
    <cellStyle name="Normal 123" xfId="21788"/>
    <cellStyle name="Normal 123 4" xfId="21789"/>
    <cellStyle name="Normal 123 4 10" xfId="21790"/>
    <cellStyle name="Normal 123 4 10 2" xfId="21791"/>
    <cellStyle name="Normal 123 4 11" xfId="21792"/>
    <cellStyle name="Normal 123 4 11 2" xfId="21793"/>
    <cellStyle name="Normal 123 4 12" xfId="21794"/>
    <cellStyle name="Normal 123 4 12 2" xfId="21795"/>
    <cellStyle name="Normal 123 4 13" xfId="21796"/>
    <cellStyle name="Normal 123 4 13 2" xfId="21797"/>
    <cellStyle name="Normal 123 4 14" xfId="21798"/>
    <cellStyle name="Normal 123 4 14 2" xfId="21799"/>
    <cellStyle name="Normal 123 4 15" xfId="21800"/>
    <cellStyle name="Normal 123 4 15 2" xfId="21801"/>
    <cellStyle name="Normal 123 4 16" xfId="21802"/>
    <cellStyle name="Normal 123 4 17" xfId="21803"/>
    <cellStyle name="Normal 123 4 18" xfId="21804"/>
    <cellStyle name="Normal 123 4 2" xfId="21805"/>
    <cellStyle name="Normal 123 4 2 10" xfId="21806"/>
    <cellStyle name="Normal 123 4 2 10 2" xfId="21807"/>
    <cellStyle name="Normal 123 4 2 11" xfId="21808"/>
    <cellStyle name="Normal 123 4 2 11 2" xfId="21809"/>
    <cellStyle name="Normal 123 4 2 12" xfId="21810"/>
    <cellStyle name="Normal 123 4 2 12 2" xfId="21811"/>
    <cellStyle name="Normal 123 4 2 13" xfId="21812"/>
    <cellStyle name="Normal 123 4 2 14" xfId="21813"/>
    <cellStyle name="Normal 123 4 2 15" xfId="21814"/>
    <cellStyle name="Normal 123 4 2 16" xfId="21815"/>
    <cellStyle name="Normal 123 4 2 2" xfId="21816"/>
    <cellStyle name="Normal 123 4 2 2 2" xfId="21817"/>
    <cellStyle name="Normal 123 4 2 2 2 2" xfId="21818"/>
    <cellStyle name="Normal 123 4 2 2 3" xfId="21819"/>
    <cellStyle name="Normal 123 4 2 2 4" xfId="21820"/>
    <cellStyle name="Normal 123 4 2 2 5" xfId="21821"/>
    <cellStyle name="Normal 123 4 2 3" xfId="21822"/>
    <cellStyle name="Normal 123 4 2 3 2" xfId="21823"/>
    <cellStyle name="Normal 123 4 2 3 3" xfId="21824"/>
    <cellStyle name="Normal 123 4 2 4" xfId="21825"/>
    <cellStyle name="Normal 123 4 2 4 2" xfId="21826"/>
    <cellStyle name="Normal 123 4 2 4 3" xfId="21827"/>
    <cellStyle name="Normal 123 4 2 5" xfId="21828"/>
    <cellStyle name="Normal 123 4 2 5 2" xfId="21829"/>
    <cellStyle name="Normal 123 4 2 5 3" xfId="21830"/>
    <cellStyle name="Normal 123 4 2 6" xfId="21831"/>
    <cellStyle name="Normal 123 4 2 6 2" xfId="21832"/>
    <cellStyle name="Normal 123 4 2 7" xfId="21833"/>
    <cellStyle name="Normal 123 4 2 7 2" xfId="21834"/>
    <cellStyle name="Normal 123 4 2 8" xfId="21835"/>
    <cellStyle name="Normal 123 4 2 8 2" xfId="21836"/>
    <cellStyle name="Normal 123 4 2 9" xfId="21837"/>
    <cellStyle name="Normal 123 4 2 9 2" xfId="21838"/>
    <cellStyle name="Normal 123 4 3" xfId="21839"/>
    <cellStyle name="Normal 123 4 3 10" xfId="21840"/>
    <cellStyle name="Normal 123 4 3 10 2" xfId="21841"/>
    <cellStyle name="Normal 123 4 3 11" xfId="21842"/>
    <cellStyle name="Normal 123 4 3 11 2" xfId="21843"/>
    <cellStyle name="Normal 123 4 3 12" xfId="21844"/>
    <cellStyle name="Normal 123 4 3 13" xfId="21845"/>
    <cellStyle name="Normal 123 4 3 2" xfId="21846"/>
    <cellStyle name="Normal 123 4 3 2 2" xfId="21847"/>
    <cellStyle name="Normal 123 4 3 2 2 2" xfId="21848"/>
    <cellStyle name="Normal 123 4 3 2 3" xfId="21849"/>
    <cellStyle name="Normal 123 4 3 2 4" xfId="21850"/>
    <cellStyle name="Normal 123 4 3 2 5" xfId="21851"/>
    <cellStyle name="Normal 123 4 3 3" xfId="21852"/>
    <cellStyle name="Normal 123 4 3 3 2" xfId="21853"/>
    <cellStyle name="Normal 123 4 3 3 3" xfId="21854"/>
    <cellStyle name="Normal 123 4 3 4" xfId="21855"/>
    <cellStyle name="Normal 123 4 3 4 2" xfId="21856"/>
    <cellStyle name="Normal 123 4 3 4 3" xfId="21857"/>
    <cellStyle name="Normal 123 4 3 5" xfId="21858"/>
    <cellStyle name="Normal 123 4 3 5 2" xfId="21859"/>
    <cellStyle name="Normal 123 4 3 5 3" xfId="21860"/>
    <cellStyle name="Normal 123 4 3 6" xfId="21861"/>
    <cellStyle name="Normal 123 4 3 6 2" xfId="21862"/>
    <cellStyle name="Normal 123 4 3 7" xfId="21863"/>
    <cellStyle name="Normal 123 4 3 7 2" xfId="21864"/>
    <cellStyle name="Normal 123 4 3 8" xfId="21865"/>
    <cellStyle name="Normal 123 4 3 8 2" xfId="21866"/>
    <cellStyle name="Normal 123 4 3 9" xfId="21867"/>
    <cellStyle name="Normal 123 4 3 9 2" xfId="21868"/>
    <cellStyle name="Normal 123 4 4" xfId="21869"/>
    <cellStyle name="Normal 123 4 4 10" xfId="21870"/>
    <cellStyle name="Normal 123 4 4 10 2" xfId="21871"/>
    <cellStyle name="Normal 123 4 4 11" xfId="21872"/>
    <cellStyle name="Normal 123 4 4 12" xfId="21873"/>
    <cellStyle name="Normal 123 4 4 2" xfId="21874"/>
    <cellStyle name="Normal 123 4 4 2 2" xfId="21875"/>
    <cellStyle name="Normal 123 4 4 2 3" xfId="21876"/>
    <cellStyle name="Normal 123 4 4 3" xfId="21877"/>
    <cellStyle name="Normal 123 4 4 3 2" xfId="21878"/>
    <cellStyle name="Normal 123 4 4 3 3" xfId="21879"/>
    <cellStyle name="Normal 123 4 4 4" xfId="21880"/>
    <cellStyle name="Normal 123 4 4 4 2" xfId="21881"/>
    <cellStyle name="Normal 123 4 4 4 3" xfId="21882"/>
    <cellStyle name="Normal 123 4 4 5" xfId="21883"/>
    <cellStyle name="Normal 123 4 4 5 2" xfId="21884"/>
    <cellStyle name="Normal 123 4 4 5 3" xfId="21885"/>
    <cellStyle name="Normal 123 4 4 6" xfId="21886"/>
    <cellStyle name="Normal 123 4 4 6 2" xfId="21887"/>
    <cellStyle name="Normal 123 4 4 7" xfId="21888"/>
    <cellStyle name="Normal 123 4 4 7 2" xfId="21889"/>
    <cellStyle name="Normal 123 4 4 8" xfId="21890"/>
    <cellStyle name="Normal 123 4 4 8 2" xfId="21891"/>
    <cellStyle name="Normal 123 4 4 9" xfId="21892"/>
    <cellStyle name="Normal 123 4 4 9 2" xfId="21893"/>
    <cellStyle name="Normal 123 4 5" xfId="21894"/>
    <cellStyle name="Normal 123 4 5 10" xfId="21895"/>
    <cellStyle name="Normal 123 4 5 10 2" xfId="21896"/>
    <cellStyle name="Normal 123 4 5 11" xfId="21897"/>
    <cellStyle name="Normal 123 4 5 2" xfId="21898"/>
    <cellStyle name="Normal 123 4 5 2 2" xfId="21899"/>
    <cellStyle name="Normal 123 4 5 3" xfId="21900"/>
    <cellStyle name="Normal 123 4 5 3 2" xfId="21901"/>
    <cellStyle name="Normal 123 4 5 4" xfId="21902"/>
    <cellStyle name="Normal 123 4 5 4 2" xfId="21903"/>
    <cellStyle name="Normal 123 4 5 5" xfId="21904"/>
    <cellStyle name="Normal 123 4 5 5 2" xfId="21905"/>
    <cellStyle name="Normal 123 4 5 6" xfId="21906"/>
    <cellStyle name="Normal 123 4 5 6 2" xfId="21907"/>
    <cellStyle name="Normal 123 4 5 7" xfId="21908"/>
    <cellStyle name="Normal 123 4 5 7 2" xfId="21909"/>
    <cellStyle name="Normal 123 4 5 8" xfId="21910"/>
    <cellStyle name="Normal 123 4 5 8 2" xfId="21911"/>
    <cellStyle name="Normal 123 4 5 9" xfId="21912"/>
    <cellStyle name="Normal 123 4 5 9 2" xfId="21913"/>
    <cellStyle name="Normal 123 4 6" xfId="21914"/>
    <cellStyle name="Normal 123 4 6 2" xfId="21915"/>
    <cellStyle name="Normal 123 4 6 3" xfId="21916"/>
    <cellStyle name="Normal 123 4 7" xfId="21917"/>
    <cellStyle name="Normal 123 4 7 2" xfId="21918"/>
    <cellStyle name="Normal 123 4 7 3" xfId="21919"/>
    <cellStyle name="Normal 123 4 8" xfId="21920"/>
    <cellStyle name="Normal 123 4 8 2" xfId="21921"/>
    <cellStyle name="Normal 123 4 8 3" xfId="21922"/>
    <cellStyle name="Normal 123 4 9" xfId="21923"/>
    <cellStyle name="Normal 123 4 9 2" xfId="21924"/>
    <cellStyle name="Normal 124" xfId="21925"/>
    <cellStyle name="Normal 124 2" xfId="21926"/>
    <cellStyle name="Normal 124 4" xfId="21927"/>
    <cellStyle name="Normal 124 4 10" xfId="21928"/>
    <cellStyle name="Normal 124 4 10 2" xfId="21929"/>
    <cellStyle name="Normal 124 4 11" xfId="21930"/>
    <cellStyle name="Normal 124 4 11 2" xfId="21931"/>
    <cellStyle name="Normal 124 4 12" xfId="21932"/>
    <cellStyle name="Normal 124 4 12 2" xfId="21933"/>
    <cellStyle name="Normal 124 4 13" xfId="21934"/>
    <cellStyle name="Normal 124 4 13 2" xfId="21935"/>
    <cellStyle name="Normal 124 4 14" xfId="21936"/>
    <cellStyle name="Normal 124 4 14 2" xfId="21937"/>
    <cellStyle name="Normal 124 4 15" xfId="21938"/>
    <cellStyle name="Normal 124 4 15 2" xfId="21939"/>
    <cellStyle name="Normal 124 4 16" xfId="21940"/>
    <cellStyle name="Normal 124 4 17" xfId="21941"/>
    <cellStyle name="Normal 124 4 18" xfId="21942"/>
    <cellStyle name="Normal 124 4 2" xfId="21943"/>
    <cellStyle name="Normal 124 4 2 10" xfId="21944"/>
    <cellStyle name="Normal 124 4 2 10 2" xfId="21945"/>
    <cellStyle name="Normal 124 4 2 11" xfId="21946"/>
    <cellStyle name="Normal 124 4 2 11 2" xfId="21947"/>
    <cellStyle name="Normal 124 4 2 12" xfId="21948"/>
    <cellStyle name="Normal 124 4 2 12 2" xfId="21949"/>
    <cellStyle name="Normal 124 4 2 13" xfId="21950"/>
    <cellStyle name="Normal 124 4 2 14" xfId="21951"/>
    <cellStyle name="Normal 124 4 2 15" xfId="21952"/>
    <cellStyle name="Normal 124 4 2 16" xfId="21953"/>
    <cellStyle name="Normal 124 4 2 2" xfId="21954"/>
    <cellStyle name="Normal 124 4 2 2 2" xfId="21955"/>
    <cellStyle name="Normal 124 4 2 2 2 2" xfId="21956"/>
    <cellStyle name="Normal 124 4 2 2 3" xfId="21957"/>
    <cellStyle name="Normal 124 4 2 2 4" xfId="21958"/>
    <cellStyle name="Normal 124 4 2 2 5" xfId="21959"/>
    <cellStyle name="Normal 124 4 2 3" xfId="21960"/>
    <cellStyle name="Normal 124 4 2 3 2" xfId="21961"/>
    <cellStyle name="Normal 124 4 2 3 3" xfId="21962"/>
    <cellStyle name="Normal 124 4 2 4" xfId="21963"/>
    <cellStyle name="Normal 124 4 2 4 2" xfId="21964"/>
    <cellStyle name="Normal 124 4 2 4 3" xfId="21965"/>
    <cellStyle name="Normal 124 4 2 5" xfId="21966"/>
    <cellStyle name="Normal 124 4 2 5 2" xfId="21967"/>
    <cellStyle name="Normal 124 4 2 5 3" xfId="21968"/>
    <cellStyle name="Normal 124 4 2 6" xfId="21969"/>
    <cellStyle name="Normal 124 4 2 6 2" xfId="21970"/>
    <cellStyle name="Normal 124 4 2 7" xfId="21971"/>
    <cellStyle name="Normal 124 4 2 7 2" xfId="21972"/>
    <cellStyle name="Normal 124 4 2 8" xfId="21973"/>
    <cellStyle name="Normal 124 4 2 8 2" xfId="21974"/>
    <cellStyle name="Normal 124 4 2 9" xfId="21975"/>
    <cellStyle name="Normal 124 4 2 9 2" xfId="21976"/>
    <cellStyle name="Normal 124 4 3" xfId="21977"/>
    <cellStyle name="Normal 124 4 3 10" xfId="21978"/>
    <cellStyle name="Normal 124 4 3 10 2" xfId="21979"/>
    <cellStyle name="Normal 124 4 3 11" xfId="21980"/>
    <cellStyle name="Normal 124 4 3 11 2" xfId="21981"/>
    <cellStyle name="Normal 124 4 3 12" xfId="21982"/>
    <cellStyle name="Normal 124 4 3 13" xfId="21983"/>
    <cellStyle name="Normal 124 4 3 2" xfId="21984"/>
    <cellStyle name="Normal 124 4 3 2 2" xfId="21985"/>
    <cellStyle name="Normal 124 4 3 2 2 2" xfId="21986"/>
    <cellStyle name="Normal 124 4 3 2 3" xfId="21987"/>
    <cellStyle name="Normal 124 4 3 2 4" xfId="21988"/>
    <cellStyle name="Normal 124 4 3 2 5" xfId="21989"/>
    <cellStyle name="Normal 124 4 3 3" xfId="21990"/>
    <cellStyle name="Normal 124 4 3 3 2" xfId="21991"/>
    <cellStyle name="Normal 124 4 3 3 3" xfId="21992"/>
    <cellStyle name="Normal 124 4 3 4" xfId="21993"/>
    <cellStyle name="Normal 124 4 3 4 2" xfId="21994"/>
    <cellStyle name="Normal 124 4 3 4 3" xfId="21995"/>
    <cellStyle name="Normal 124 4 3 5" xfId="21996"/>
    <cellStyle name="Normal 124 4 3 5 2" xfId="21997"/>
    <cellStyle name="Normal 124 4 3 5 3" xfId="21998"/>
    <cellStyle name="Normal 124 4 3 6" xfId="21999"/>
    <cellStyle name="Normal 124 4 3 6 2" xfId="22000"/>
    <cellStyle name="Normal 124 4 3 7" xfId="22001"/>
    <cellStyle name="Normal 124 4 3 7 2" xfId="22002"/>
    <cellStyle name="Normal 124 4 3 8" xfId="22003"/>
    <cellStyle name="Normal 124 4 3 8 2" xfId="22004"/>
    <cellStyle name="Normal 124 4 3 9" xfId="22005"/>
    <cellStyle name="Normal 124 4 3 9 2" xfId="22006"/>
    <cellStyle name="Normal 124 4 4" xfId="22007"/>
    <cellStyle name="Normal 124 4 4 10" xfId="22008"/>
    <cellStyle name="Normal 124 4 4 10 2" xfId="22009"/>
    <cellStyle name="Normal 124 4 4 11" xfId="22010"/>
    <cellStyle name="Normal 124 4 4 12" xfId="22011"/>
    <cellStyle name="Normal 124 4 4 2" xfId="22012"/>
    <cellStyle name="Normal 124 4 4 2 2" xfId="22013"/>
    <cellStyle name="Normal 124 4 4 2 3" xfId="22014"/>
    <cellStyle name="Normal 124 4 4 3" xfId="22015"/>
    <cellStyle name="Normal 124 4 4 3 2" xfId="22016"/>
    <cellStyle name="Normal 124 4 4 3 3" xfId="22017"/>
    <cellStyle name="Normal 124 4 4 4" xfId="22018"/>
    <cellStyle name="Normal 124 4 4 4 2" xfId="22019"/>
    <cellStyle name="Normal 124 4 4 4 3" xfId="22020"/>
    <cellStyle name="Normal 124 4 4 5" xfId="22021"/>
    <cellStyle name="Normal 124 4 4 5 2" xfId="22022"/>
    <cellStyle name="Normal 124 4 4 5 3" xfId="22023"/>
    <cellStyle name="Normal 124 4 4 6" xfId="22024"/>
    <cellStyle name="Normal 124 4 4 6 2" xfId="22025"/>
    <cellStyle name="Normal 124 4 4 7" xfId="22026"/>
    <cellStyle name="Normal 124 4 4 7 2" xfId="22027"/>
    <cellStyle name="Normal 124 4 4 8" xfId="22028"/>
    <cellStyle name="Normal 124 4 4 8 2" xfId="22029"/>
    <cellStyle name="Normal 124 4 4 9" xfId="22030"/>
    <cellStyle name="Normal 124 4 4 9 2" xfId="22031"/>
    <cellStyle name="Normal 124 4 5" xfId="22032"/>
    <cellStyle name="Normal 124 4 5 10" xfId="22033"/>
    <cellStyle name="Normal 124 4 5 10 2" xfId="22034"/>
    <cellStyle name="Normal 124 4 5 11" xfId="22035"/>
    <cellStyle name="Normal 124 4 5 2" xfId="22036"/>
    <cellStyle name="Normal 124 4 5 2 2" xfId="22037"/>
    <cellStyle name="Normal 124 4 5 3" xfId="22038"/>
    <cellStyle name="Normal 124 4 5 3 2" xfId="22039"/>
    <cellStyle name="Normal 124 4 5 4" xfId="22040"/>
    <cellStyle name="Normal 124 4 5 4 2" xfId="22041"/>
    <cellStyle name="Normal 124 4 5 5" xfId="22042"/>
    <cellStyle name="Normal 124 4 5 5 2" xfId="22043"/>
    <cellStyle name="Normal 124 4 5 6" xfId="22044"/>
    <cellStyle name="Normal 124 4 5 6 2" xfId="22045"/>
    <cellStyle name="Normal 124 4 5 7" xfId="22046"/>
    <cellStyle name="Normal 124 4 5 7 2" xfId="22047"/>
    <cellStyle name="Normal 124 4 5 8" xfId="22048"/>
    <cellStyle name="Normal 124 4 5 8 2" xfId="22049"/>
    <cellStyle name="Normal 124 4 5 9" xfId="22050"/>
    <cellStyle name="Normal 124 4 5 9 2" xfId="22051"/>
    <cellStyle name="Normal 124 4 6" xfId="22052"/>
    <cellStyle name="Normal 124 4 6 2" xfId="22053"/>
    <cellStyle name="Normal 124 4 6 3" xfId="22054"/>
    <cellStyle name="Normal 124 4 7" xfId="22055"/>
    <cellStyle name="Normal 124 4 7 2" xfId="22056"/>
    <cellStyle name="Normal 124 4 7 3" xfId="22057"/>
    <cellStyle name="Normal 124 4 8" xfId="22058"/>
    <cellStyle name="Normal 124 4 8 2" xfId="22059"/>
    <cellStyle name="Normal 124 4 8 3" xfId="22060"/>
    <cellStyle name="Normal 124 4 9" xfId="22061"/>
    <cellStyle name="Normal 124 4 9 2" xfId="22062"/>
    <cellStyle name="Normal 125" xfId="22063"/>
    <cellStyle name="Normal 125 2" xfId="22064"/>
    <cellStyle name="Normal 125 4" xfId="22065"/>
    <cellStyle name="Normal 125 4 10" xfId="22066"/>
    <cellStyle name="Normal 125 4 10 2" xfId="22067"/>
    <cellStyle name="Normal 125 4 11" xfId="22068"/>
    <cellStyle name="Normal 125 4 11 2" xfId="22069"/>
    <cellStyle name="Normal 125 4 12" xfId="22070"/>
    <cellStyle name="Normal 125 4 12 2" xfId="22071"/>
    <cellStyle name="Normal 125 4 13" xfId="22072"/>
    <cellStyle name="Normal 125 4 13 2" xfId="22073"/>
    <cellStyle name="Normal 125 4 14" xfId="22074"/>
    <cellStyle name="Normal 125 4 14 2" xfId="22075"/>
    <cellStyle name="Normal 125 4 15" xfId="22076"/>
    <cellStyle name="Normal 125 4 15 2" xfId="22077"/>
    <cellStyle name="Normal 125 4 16" xfId="22078"/>
    <cellStyle name="Normal 125 4 17" xfId="22079"/>
    <cellStyle name="Normal 125 4 18" xfId="22080"/>
    <cellStyle name="Normal 125 4 2" xfId="22081"/>
    <cellStyle name="Normal 125 4 2 10" xfId="22082"/>
    <cellStyle name="Normal 125 4 2 10 2" xfId="22083"/>
    <cellStyle name="Normal 125 4 2 11" xfId="22084"/>
    <cellStyle name="Normal 125 4 2 11 2" xfId="22085"/>
    <cellStyle name="Normal 125 4 2 12" xfId="22086"/>
    <cellStyle name="Normal 125 4 2 12 2" xfId="22087"/>
    <cellStyle name="Normal 125 4 2 13" xfId="22088"/>
    <cellStyle name="Normal 125 4 2 14" xfId="22089"/>
    <cellStyle name="Normal 125 4 2 15" xfId="22090"/>
    <cellStyle name="Normal 125 4 2 16" xfId="22091"/>
    <cellStyle name="Normal 125 4 2 2" xfId="22092"/>
    <cellStyle name="Normal 125 4 2 2 2" xfId="22093"/>
    <cellStyle name="Normal 125 4 2 2 2 2" xfId="22094"/>
    <cellStyle name="Normal 125 4 2 2 3" xfId="22095"/>
    <cellStyle name="Normal 125 4 2 2 4" xfId="22096"/>
    <cellStyle name="Normal 125 4 2 2 5" xfId="22097"/>
    <cellStyle name="Normal 125 4 2 3" xfId="22098"/>
    <cellStyle name="Normal 125 4 2 3 2" xfId="22099"/>
    <cellStyle name="Normal 125 4 2 3 3" xfId="22100"/>
    <cellStyle name="Normal 125 4 2 4" xfId="22101"/>
    <cellStyle name="Normal 125 4 2 4 2" xfId="22102"/>
    <cellStyle name="Normal 125 4 2 4 3" xfId="22103"/>
    <cellStyle name="Normal 125 4 2 5" xfId="22104"/>
    <cellStyle name="Normal 125 4 2 5 2" xfId="22105"/>
    <cellStyle name="Normal 125 4 2 5 3" xfId="22106"/>
    <cellStyle name="Normal 125 4 2 6" xfId="22107"/>
    <cellStyle name="Normal 125 4 2 6 2" xfId="22108"/>
    <cellStyle name="Normal 125 4 2 7" xfId="22109"/>
    <cellStyle name="Normal 125 4 2 7 2" xfId="22110"/>
    <cellStyle name="Normal 125 4 2 8" xfId="22111"/>
    <cellStyle name="Normal 125 4 2 8 2" xfId="22112"/>
    <cellStyle name="Normal 125 4 2 9" xfId="22113"/>
    <cellStyle name="Normal 125 4 2 9 2" xfId="22114"/>
    <cellStyle name="Normal 125 4 3" xfId="22115"/>
    <cellStyle name="Normal 125 4 3 10" xfId="22116"/>
    <cellStyle name="Normal 125 4 3 10 2" xfId="22117"/>
    <cellStyle name="Normal 125 4 3 11" xfId="22118"/>
    <cellStyle name="Normal 125 4 3 11 2" xfId="22119"/>
    <cellStyle name="Normal 125 4 3 12" xfId="22120"/>
    <cellStyle name="Normal 125 4 3 13" xfId="22121"/>
    <cellStyle name="Normal 125 4 3 2" xfId="22122"/>
    <cellStyle name="Normal 125 4 3 2 2" xfId="22123"/>
    <cellStyle name="Normal 125 4 3 2 2 2" xfId="22124"/>
    <cellStyle name="Normal 125 4 3 2 3" xfId="22125"/>
    <cellStyle name="Normal 125 4 3 2 4" xfId="22126"/>
    <cellStyle name="Normal 125 4 3 2 5" xfId="22127"/>
    <cellStyle name="Normal 125 4 3 3" xfId="22128"/>
    <cellStyle name="Normal 125 4 3 3 2" xfId="22129"/>
    <cellStyle name="Normal 125 4 3 3 3" xfId="22130"/>
    <cellStyle name="Normal 125 4 3 4" xfId="22131"/>
    <cellStyle name="Normal 125 4 3 4 2" xfId="22132"/>
    <cellStyle name="Normal 125 4 3 4 3" xfId="22133"/>
    <cellStyle name="Normal 125 4 3 5" xfId="22134"/>
    <cellStyle name="Normal 125 4 3 5 2" xfId="22135"/>
    <cellStyle name="Normal 125 4 3 5 3" xfId="22136"/>
    <cellStyle name="Normal 125 4 3 6" xfId="22137"/>
    <cellStyle name="Normal 125 4 3 6 2" xfId="22138"/>
    <cellStyle name="Normal 125 4 3 7" xfId="22139"/>
    <cellStyle name="Normal 125 4 3 7 2" xfId="22140"/>
    <cellStyle name="Normal 125 4 3 8" xfId="22141"/>
    <cellStyle name="Normal 125 4 3 8 2" xfId="22142"/>
    <cellStyle name="Normal 125 4 3 9" xfId="22143"/>
    <cellStyle name="Normal 125 4 3 9 2" xfId="22144"/>
    <cellStyle name="Normal 125 4 4" xfId="22145"/>
    <cellStyle name="Normal 125 4 4 10" xfId="22146"/>
    <cellStyle name="Normal 125 4 4 10 2" xfId="22147"/>
    <cellStyle name="Normal 125 4 4 11" xfId="22148"/>
    <cellStyle name="Normal 125 4 4 12" xfId="22149"/>
    <cellStyle name="Normal 125 4 4 2" xfId="22150"/>
    <cellStyle name="Normal 125 4 4 2 2" xfId="22151"/>
    <cellStyle name="Normal 125 4 4 2 3" xfId="22152"/>
    <cellStyle name="Normal 125 4 4 3" xfId="22153"/>
    <cellStyle name="Normal 125 4 4 3 2" xfId="22154"/>
    <cellStyle name="Normal 125 4 4 3 3" xfId="22155"/>
    <cellStyle name="Normal 125 4 4 4" xfId="22156"/>
    <cellStyle name="Normal 125 4 4 4 2" xfId="22157"/>
    <cellStyle name="Normal 125 4 4 4 3" xfId="22158"/>
    <cellStyle name="Normal 125 4 4 5" xfId="22159"/>
    <cellStyle name="Normal 125 4 4 5 2" xfId="22160"/>
    <cellStyle name="Normal 125 4 4 5 3" xfId="22161"/>
    <cellStyle name="Normal 125 4 4 6" xfId="22162"/>
    <cellStyle name="Normal 125 4 4 6 2" xfId="22163"/>
    <cellStyle name="Normal 125 4 4 7" xfId="22164"/>
    <cellStyle name="Normal 125 4 4 7 2" xfId="22165"/>
    <cellStyle name="Normal 125 4 4 8" xfId="22166"/>
    <cellStyle name="Normal 125 4 4 8 2" xfId="22167"/>
    <cellStyle name="Normal 125 4 4 9" xfId="22168"/>
    <cellStyle name="Normal 125 4 4 9 2" xfId="22169"/>
    <cellStyle name="Normal 125 4 5" xfId="22170"/>
    <cellStyle name="Normal 125 4 5 10" xfId="22171"/>
    <cellStyle name="Normal 125 4 5 10 2" xfId="22172"/>
    <cellStyle name="Normal 125 4 5 11" xfId="22173"/>
    <cellStyle name="Normal 125 4 5 2" xfId="22174"/>
    <cellStyle name="Normal 125 4 5 2 2" xfId="22175"/>
    <cellStyle name="Normal 125 4 5 3" xfId="22176"/>
    <cellStyle name="Normal 125 4 5 3 2" xfId="22177"/>
    <cellStyle name="Normal 125 4 5 4" xfId="22178"/>
    <cellStyle name="Normal 125 4 5 4 2" xfId="22179"/>
    <cellStyle name="Normal 125 4 5 5" xfId="22180"/>
    <cellStyle name="Normal 125 4 5 5 2" xfId="22181"/>
    <cellStyle name="Normal 125 4 5 6" xfId="22182"/>
    <cellStyle name="Normal 125 4 5 6 2" xfId="22183"/>
    <cellStyle name="Normal 125 4 5 7" xfId="22184"/>
    <cellStyle name="Normal 125 4 5 7 2" xfId="22185"/>
    <cellStyle name="Normal 125 4 5 8" xfId="22186"/>
    <cellStyle name="Normal 125 4 5 8 2" xfId="22187"/>
    <cellStyle name="Normal 125 4 5 9" xfId="22188"/>
    <cellStyle name="Normal 125 4 5 9 2" xfId="22189"/>
    <cellStyle name="Normal 125 4 6" xfId="22190"/>
    <cellStyle name="Normal 125 4 6 2" xfId="22191"/>
    <cellStyle name="Normal 125 4 6 3" xfId="22192"/>
    <cellStyle name="Normal 125 4 7" xfId="22193"/>
    <cellStyle name="Normal 125 4 7 2" xfId="22194"/>
    <cellStyle name="Normal 125 4 7 3" xfId="22195"/>
    <cellStyle name="Normal 125 4 8" xfId="22196"/>
    <cellStyle name="Normal 125 4 8 2" xfId="22197"/>
    <cellStyle name="Normal 125 4 8 3" xfId="22198"/>
    <cellStyle name="Normal 125 4 9" xfId="22199"/>
    <cellStyle name="Normal 125 4 9 2" xfId="22200"/>
    <cellStyle name="Normal 126" xfId="22201"/>
    <cellStyle name="Normal 126 2" xfId="22202"/>
    <cellStyle name="Normal 126 4" xfId="22203"/>
    <cellStyle name="Normal 126 4 10" xfId="22204"/>
    <cellStyle name="Normal 126 4 10 2" xfId="22205"/>
    <cellStyle name="Normal 126 4 11" xfId="22206"/>
    <cellStyle name="Normal 126 4 11 2" xfId="22207"/>
    <cellStyle name="Normal 126 4 12" xfId="22208"/>
    <cellStyle name="Normal 126 4 12 2" xfId="22209"/>
    <cellStyle name="Normal 126 4 13" xfId="22210"/>
    <cellStyle name="Normal 126 4 13 2" xfId="22211"/>
    <cellStyle name="Normal 126 4 14" xfId="22212"/>
    <cellStyle name="Normal 126 4 14 2" xfId="22213"/>
    <cellStyle name="Normal 126 4 15" xfId="22214"/>
    <cellStyle name="Normal 126 4 15 2" xfId="22215"/>
    <cellStyle name="Normal 126 4 16" xfId="22216"/>
    <cellStyle name="Normal 126 4 17" xfId="22217"/>
    <cellStyle name="Normal 126 4 18" xfId="22218"/>
    <cellStyle name="Normal 126 4 2" xfId="22219"/>
    <cellStyle name="Normal 126 4 2 10" xfId="22220"/>
    <cellStyle name="Normal 126 4 2 10 2" xfId="22221"/>
    <cellStyle name="Normal 126 4 2 11" xfId="22222"/>
    <cellStyle name="Normal 126 4 2 11 2" xfId="22223"/>
    <cellStyle name="Normal 126 4 2 12" xfId="22224"/>
    <cellStyle name="Normal 126 4 2 12 2" xfId="22225"/>
    <cellStyle name="Normal 126 4 2 13" xfId="22226"/>
    <cellStyle name="Normal 126 4 2 14" xfId="22227"/>
    <cellStyle name="Normal 126 4 2 15" xfId="22228"/>
    <cellStyle name="Normal 126 4 2 16" xfId="22229"/>
    <cellStyle name="Normal 126 4 2 2" xfId="22230"/>
    <cellStyle name="Normal 126 4 2 2 2" xfId="22231"/>
    <cellStyle name="Normal 126 4 2 2 2 2" xfId="22232"/>
    <cellStyle name="Normal 126 4 2 2 3" xfId="22233"/>
    <cellStyle name="Normal 126 4 2 2 4" xfId="22234"/>
    <cellStyle name="Normal 126 4 2 2 5" xfId="22235"/>
    <cellStyle name="Normal 126 4 2 3" xfId="22236"/>
    <cellStyle name="Normal 126 4 2 3 2" xfId="22237"/>
    <cellStyle name="Normal 126 4 2 3 3" xfId="22238"/>
    <cellStyle name="Normal 126 4 2 4" xfId="22239"/>
    <cellStyle name="Normal 126 4 2 4 2" xfId="22240"/>
    <cellStyle name="Normal 126 4 2 4 3" xfId="22241"/>
    <cellStyle name="Normal 126 4 2 5" xfId="22242"/>
    <cellStyle name="Normal 126 4 2 5 2" xfId="22243"/>
    <cellStyle name="Normal 126 4 2 5 3" xfId="22244"/>
    <cellStyle name="Normal 126 4 2 6" xfId="22245"/>
    <cellStyle name="Normal 126 4 2 6 2" xfId="22246"/>
    <cellStyle name="Normal 126 4 2 7" xfId="22247"/>
    <cellStyle name="Normal 126 4 2 7 2" xfId="22248"/>
    <cellStyle name="Normal 126 4 2 8" xfId="22249"/>
    <cellStyle name="Normal 126 4 2 8 2" xfId="22250"/>
    <cellStyle name="Normal 126 4 2 9" xfId="22251"/>
    <cellStyle name="Normal 126 4 2 9 2" xfId="22252"/>
    <cellStyle name="Normal 126 4 3" xfId="22253"/>
    <cellStyle name="Normal 126 4 3 10" xfId="22254"/>
    <cellStyle name="Normal 126 4 3 10 2" xfId="22255"/>
    <cellStyle name="Normal 126 4 3 11" xfId="22256"/>
    <cellStyle name="Normal 126 4 3 11 2" xfId="22257"/>
    <cellStyle name="Normal 126 4 3 12" xfId="22258"/>
    <cellStyle name="Normal 126 4 3 13" xfId="22259"/>
    <cellStyle name="Normal 126 4 3 2" xfId="22260"/>
    <cellStyle name="Normal 126 4 3 2 2" xfId="22261"/>
    <cellStyle name="Normal 126 4 3 2 2 2" xfId="22262"/>
    <cellStyle name="Normal 126 4 3 2 3" xfId="22263"/>
    <cellStyle name="Normal 126 4 3 2 4" xfId="22264"/>
    <cellStyle name="Normal 126 4 3 2 5" xfId="22265"/>
    <cellStyle name="Normal 126 4 3 3" xfId="22266"/>
    <cellStyle name="Normal 126 4 3 3 2" xfId="22267"/>
    <cellStyle name="Normal 126 4 3 3 3" xfId="22268"/>
    <cellStyle name="Normal 126 4 3 4" xfId="22269"/>
    <cellStyle name="Normal 126 4 3 4 2" xfId="22270"/>
    <cellStyle name="Normal 126 4 3 4 3" xfId="22271"/>
    <cellStyle name="Normal 126 4 3 5" xfId="22272"/>
    <cellStyle name="Normal 126 4 3 5 2" xfId="22273"/>
    <cellStyle name="Normal 126 4 3 5 3" xfId="22274"/>
    <cellStyle name="Normal 126 4 3 6" xfId="22275"/>
    <cellStyle name="Normal 126 4 3 6 2" xfId="22276"/>
    <cellStyle name="Normal 126 4 3 7" xfId="22277"/>
    <cellStyle name="Normal 126 4 3 7 2" xfId="22278"/>
    <cellStyle name="Normal 126 4 3 8" xfId="22279"/>
    <cellStyle name="Normal 126 4 3 8 2" xfId="22280"/>
    <cellStyle name="Normal 126 4 3 9" xfId="22281"/>
    <cellStyle name="Normal 126 4 3 9 2" xfId="22282"/>
    <cellStyle name="Normal 126 4 4" xfId="22283"/>
    <cellStyle name="Normal 126 4 4 10" xfId="22284"/>
    <cellStyle name="Normal 126 4 4 10 2" xfId="22285"/>
    <cellStyle name="Normal 126 4 4 11" xfId="22286"/>
    <cellStyle name="Normal 126 4 4 12" xfId="22287"/>
    <cellStyle name="Normal 126 4 4 2" xfId="22288"/>
    <cellStyle name="Normal 126 4 4 2 2" xfId="22289"/>
    <cellStyle name="Normal 126 4 4 2 3" xfId="22290"/>
    <cellStyle name="Normal 126 4 4 3" xfId="22291"/>
    <cellStyle name="Normal 126 4 4 3 2" xfId="22292"/>
    <cellStyle name="Normal 126 4 4 3 3" xfId="22293"/>
    <cellStyle name="Normal 126 4 4 4" xfId="22294"/>
    <cellStyle name="Normal 126 4 4 4 2" xfId="22295"/>
    <cellStyle name="Normal 126 4 4 4 3" xfId="22296"/>
    <cellStyle name="Normal 126 4 4 5" xfId="22297"/>
    <cellStyle name="Normal 126 4 4 5 2" xfId="22298"/>
    <cellStyle name="Normal 126 4 4 5 3" xfId="22299"/>
    <cellStyle name="Normal 126 4 4 6" xfId="22300"/>
    <cellStyle name="Normal 126 4 4 6 2" xfId="22301"/>
    <cellStyle name="Normal 126 4 4 7" xfId="22302"/>
    <cellStyle name="Normal 126 4 4 7 2" xfId="22303"/>
    <cellStyle name="Normal 126 4 4 8" xfId="22304"/>
    <cellStyle name="Normal 126 4 4 8 2" xfId="22305"/>
    <cellStyle name="Normal 126 4 4 9" xfId="22306"/>
    <cellStyle name="Normal 126 4 4 9 2" xfId="22307"/>
    <cellStyle name="Normal 126 4 5" xfId="22308"/>
    <cellStyle name="Normal 126 4 5 10" xfId="22309"/>
    <cellStyle name="Normal 126 4 5 10 2" xfId="22310"/>
    <cellStyle name="Normal 126 4 5 11" xfId="22311"/>
    <cellStyle name="Normal 126 4 5 2" xfId="22312"/>
    <cellStyle name="Normal 126 4 5 2 2" xfId="22313"/>
    <cellStyle name="Normal 126 4 5 3" xfId="22314"/>
    <cellStyle name="Normal 126 4 5 3 2" xfId="22315"/>
    <cellStyle name="Normal 126 4 5 4" xfId="22316"/>
    <cellStyle name="Normal 126 4 5 4 2" xfId="22317"/>
    <cellStyle name="Normal 126 4 5 5" xfId="22318"/>
    <cellStyle name="Normal 126 4 5 5 2" xfId="22319"/>
    <cellStyle name="Normal 126 4 5 6" xfId="22320"/>
    <cellStyle name="Normal 126 4 5 6 2" xfId="22321"/>
    <cellStyle name="Normal 126 4 5 7" xfId="22322"/>
    <cellStyle name="Normal 126 4 5 7 2" xfId="22323"/>
    <cellStyle name="Normal 126 4 5 8" xfId="22324"/>
    <cellStyle name="Normal 126 4 5 8 2" xfId="22325"/>
    <cellStyle name="Normal 126 4 5 9" xfId="22326"/>
    <cellStyle name="Normal 126 4 5 9 2" xfId="22327"/>
    <cellStyle name="Normal 126 4 6" xfId="22328"/>
    <cellStyle name="Normal 126 4 6 2" xfId="22329"/>
    <cellStyle name="Normal 126 4 6 3" xfId="22330"/>
    <cellStyle name="Normal 126 4 7" xfId="22331"/>
    <cellStyle name="Normal 126 4 7 2" xfId="22332"/>
    <cellStyle name="Normal 126 4 7 3" xfId="22333"/>
    <cellStyle name="Normal 126 4 8" xfId="22334"/>
    <cellStyle name="Normal 126 4 8 2" xfId="22335"/>
    <cellStyle name="Normal 126 4 8 3" xfId="22336"/>
    <cellStyle name="Normal 126 4 9" xfId="22337"/>
    <cellStyle name="Normal 126 4 9 2" xfId="22338"/>
    <cellStyle name="Normal 127" xfId="22339"/>
    <cellStyle name="Normal 127 4" xfId="22340"/>
    <cellStyle name="Normal 127 4 10" xfId="22341"/>
    <cellStyle name="Normal 127 4 10 2" xfId="22342"/>
    <cellStyle name="Normal 127 4 11" xfId="22343"/>
    <cellStyle name="Normal 127 4 11 2" xfId="22344"/>
    <cellStyle name="Normal 127 4 12" xfId="22345"/>
    <cellStyle name="Normal 127 4 12 2" xfId="22346"/>
    <cellStyle name="Normal 127 4 13" xfId="22347"/>
    <cellStyle name="Normal 127 4 13 2" xfId="22348"/>
    <cellStyle name="Normal 127 4 14" xfId="22349"/>
    <cellStyle name="Normal 127 4 14 2" xfId="22350"/>
    <cellStyle name="Normal 127 4 15" xfId="22351"/>
    <cellStyle name="Normal 127 4 15 2" xfId="22352"/>
    <cellStyle name="Normal 127 4 16" xfId="22353"/>
    <cellStyle name="Normal 127 4 17" xfId="22354"/>
    <cellStyle name="Normal 127 4 18" xfId="22355"/>
    <cellStyle name="Normal 127 4 2" xfId="22356"/>
    <cellStyle name="Normal 127 4 2 10" xfId="22357"/>
    <cellStyle name="Normal 127 4 2 10 2" xfId="22358"/>
    <cellStyle name="Normal 127 4 2 11" xfId="22359"/>
    <cellStyle name="Normal 127 4 2 11 2" xfId="22360"/>
    <cellStyle name="Normal 127 4 2 12" xfId="22361"/>
    <cellStyle name="Normal 127 4 2 12 2" xfId="22362"/>
    <cellStyle name="Normal 127 4 2 13" xfId="22363"/>
    <cellStyle name="Normal 127 4 2 14" xfId="22364"/>
    <cellStyle name="Normal 127 4 2 15" xfId="22365"/>
    <cellStyle name="Normal 127 4 2 16" xfId="22366"/>
    <cellStyle name="Normal 127 4 2 2" xfId="22367"/>
    <cellStyle name="Normal 127 4 2 2 2" xfId="22368"/>
    <cellStyle name="Normal 127 4 2 2 2 2" xfId="22369"/>
    <cellStyle name="Normal 127 4 2 2 3" xfId="22370"/>
    <cellStyle name="Normal 127 4 2 2 4" xfId="22371"/>
    <cellStyle name="Normal 127 4 2 2 5" xfId="22372"/>
    <cellStyle name="Normal 127 4 2 3" xfId="22373"/>
    <cellStyle name="Normal 127 4 2 3 2" xfId="22374"/>
    <cellStyle name="Normal 127 4 2 3 3" xfId="22375"/>
    <cellStyle name="Normal 127 4 2 4" xfId="22376"/>
    <cellStyle name="Normal 127 4 2 4 2" xfId="22377"/>
    <cellStyle name="Normal 127 4 2 4 3" xfId="22378"/>
    <cellStyle name="Normal 127 4 2 5" xfId="22379"/>
    <cellStyle name="Normal 127 4 2 5 2" xfId="22380"/>
    <cellStyle name="Normal 127 4 2 5 3" xfId="22381"/>
    <cellStyle name="Normal 127 4 2 6" xfId="22382"/>
    <cellStyle name="Normal 127 4 2 6 2" xfId="22383"/>
    <cellStyle name="Normal 127 4 2 7" xfId="22384"/>
    <cellStyle name="Normal 127 4 2 7 2" xfId="22385"/>
    <cellStyle name="Normal 127 4 2 8" xfId="22386"/>
    <cellStyle name="Normal 127 4 2 8 2" xfId="22387"/>
    <cellStyle name="Normal 127 4 2 9" xfId="22388"/>
    <cellStyle name="Normal 127 4 2 9 2" xfId="22389"/>
    <cellStyle name="Normal 127 4 3" xfId="22390"/>
    <cellStyle name="Normal 127 4 3 10" xfId="22391"/>
    <cellStyle name="Normal 127 4 3 10 2" xfId="22392"/>
    <cellStyle name="Normal 127 4 3 11" xfId="22393"/>
    <cellStyle name="Normal 127 4 3 11 2" xfId="22394"/>
    <cellStyle name="Normal 127 4 3 12" xfId="22395"/>
    <cellStyle name="Normal 127 4 3 13" xfId="22396"/>
    <cellStyle name="Normal 127 4 3 2" xfId="22397"/>
    <cellStyle name="Normal 127 4 3 2 2" xfId="22398"/>
    <cellStyle name="Normal 127 4 3 2 2 2" xfId="22399"/>
    <cellStyle name="Normal 127 4 3 2 3" xfId="22400"/>
    <cellStyle name="Normal 127 4 3 2 4" xfId="22401"/>
    <cellStyle name="Normal 127 4 3 2 5" xfId="22402"/>
    <cellStyle name="Normal 127 4 3 3" xfId="22403"/>
    <cellStyle name="Normal 127 4 3 3 2" xfId="22404"/>
    <cellStyle name="Normal 127 4 3 3 3" xfId="22405"/>
    <cellStyle name="Normal 127 4 3 4" xfId="22406"/>
    <cellStyle name="Normal 127 4 3 4 2" xfId="22407"/>
    <cellStyle name="Normal 127 4 3 4 3" xfId="22408"/>
    <cellStyle name="Normal 127 4 3 5" xfId="22409"/>
    <cellStyle name="Normal 127 4 3 5 2" xfId="22410"/>
    <cellStyle name="Normal 127 4 3 5 3" xfId="22411"/>
    <cellStyle name="Normal 127 4 3 6" xfId="22412"/>
    <cellStyle name="Normal 127 4 3 6 2" xfId="22413"/>
    <cellStyle name="Normal 127 4 3 7" xfId="22414"/>
    <cellStyle name="Normal 127 4 3 7 2" xfId="22415"/>
    <cellStyle name="Normal 127 4 3 8" xfId="22416"/>
    <cellStyle name="Normal 127 4 3 8 2" xfId="22417"/>
    <cellStyle name="Normal 127 4 3 9" xfId="22418"/>
    <cellStyle name="Normal 127 4 3 9 2" xfId="22419"/>
    <cellStyle name="Normal 127 4 4" xfId="22420"/>
    <cellStyle name="Normal 127 4 4 10" xfId="22421"/>
    <cellStyle name="Normal 127 4 4 10 2" xfId="22422"/>
    <cellStyle name="Normal 127 4 4 11" xfId="22423"/>
    <cellStyle name="Normal 127 4 4 12" xfId="22424"/>
    <cellStyle name="Normal 127 4 4 2" xfId="22425"/>
    <cellStyle name="Normal 127 4 4 2 2" xfId="22426"/>
    <cellStyle name="Normal 127 4 4 2 3" xfId="22427"/>
    <cellStyle name="Normal 127 4 4 3" xfId="22428"/>
    <cellStyle name="Normal 127 4 4 3 2" xfId="22429"/>
    <cellStyle name="Normal 127 4 4 3 3" xfId="22430"/>
    <cellStyle name="Normal 127 4 4 4" xfId="22431"/>
    <cellStyle name="Normal 127 4 4 4 2" xfId="22432"/>
    <cellStyle name="Normal 127 4 4 4 3" xfId="22433"/>
    <cellStyle name="Normal 127 4 4 5" xfId="22434"/>
    <cellStyle name="Normal 127 4 4 5 2" xfId="22435"/>
    <cellStyle name="Normal 127 4 4 5 3" xfId="22436"/>
    <cellStyle name="Normal 127 4 4 6" xfId="22437"/>
    <cellStyle name="Normal 127 4 4 6 2" xfId="22438"/>
    <cellStyle name="Normal 127 4 4 7" xfId="22439"/>
    <cellStyle name="Normal 127 4 4 7 2" xfId="22440"/>
    <cellStyle name="Normal 127 4 4 8" xfId="22441"/>
    <cellStyle name="Normal 127 4 4 8 2" xfId="22442"/>
    <cellStyle name="Normal 127 4 4 9" xfId="22443"/>
    <cellStyle name="Normal 127 4 4 9 2" xfId="22444"/>
    <cellStyle name="Normal 127 4 5" xfId="22445"/>
    <cellStyle name="Normal 127 4 5 10" xfId="22446"/>
    <cellStyle name="Normal 127 4 5 10 2" xfId="22447"/>
    <cellStyle name="Normal 127 4 5 11" xfId="22448"/>
    <cellStyle name="Normal 127 4 5 2" xfId="22449"/>
    <cellStyle name="Normal 127 4 5 2 2" xfId="22450"/>
    <cellStyle name="Normal 127 4 5 3" xfId="22451"/>
    <cellStyle name="Normal 127 4 5 3 2" xfId="22452"/>
    <cellStyle name="Normal 127 4 5 4" xfId="22453"/>
    <cellStyle name="Normal 127 4 5 4 2" xfId="22454"/>
    <cellStyle name="Normal 127 4 5 5" xfId="22455"/>
    <cellStyle name="Normal 127 4 5 5 2" xfId="22456"/>
    <cellStyle name="Normal 127 4 5 6" xfId="22457"/>
    <cellStyle name="Normal 127 4 5 6 2" xfId="22458"/>
    <cellStyle name="Normal 127 4 5 7" xfId="22459"/>
    <cellStyle name="Normal 127 4 5 7 2" xfId="22460"/>
    <cellStyle name="Normal 127 4 5 8" xfId="22461"/>
    <cellStyle name="Normal 127 4 5 8 2" xfId="22462"/>
    <cellStyle name="Normal 127 4 5 9" xfId="22463"/>
    <cellStyle name="Normal 127 4 5 9 2" xfId="22464"/>
    <cellStyle name="Normal 127 4 6" xfId="22465"/>
    <cellStyle name="Normal 127 4 6 2" xfId="22466"/>
    <cellStyle name="Normal 127 4 6 3" xfId="22467"/>
    <cellStyle name="Normal 127 4 7" xfId="22468"/>
    <cellStyle name="Normal 127 4 7 2" xfId="22469"/>
    <cellStyle name="Normal 127 4 7 3" xfId="22470"/>
    <cellStyle name="Normal 127 4 8" xfId="22471"/>
    <cellStyle name="Normal 127 4 8 2" xfId="22472"/>
    <cellStyle name="Normal 127 4 8 3" xfId="22473"/>
    <cellStyle name="Normal 127 4 9" xfId="22474"/>
    <cellStyle name="Normal 127 4 9 2" xfId="22475"/>
    <cellStyle name="Normal 128" xfId="22476"/>
    <cellStyle name="Normal 128 4" xfId="22477"/>
    <cellStyle name="Normal 128 4 10" xfId="22478"/>
    <cellStyle name="Normal 128 4 10 2" xfId="22479"/>
    <cellStyle name="Normal 128 4 11" xfId="22480"/>
    <cellStyle name="Normal 128 4 11 2" xfId="22481"/>
    <cellStyle name="Normal 128 4 12" xfId="22482"/>
    <cellStyle name="Normal 128 4 12 2" xfId="22483"/>
    <cellStyle name="Normal 128 4 13" xfId="22484"/>
    <cellStyle name="Normal 128 4 13 2" xfId="22485"/>
    <cellStyle name="Normal 128 4 14" xfId="22486"/>
    <cellStyle name="Normal 128 4 14 2" xfId="22487"/>
    <cellStyle name="Normal 128 4 15" xfId="22488"/>
    <cellStyle name="Normal 128 4 15 2" xfId="22489"/>
    <cellStyle name="Normal 128 4 16" xfId="22490"/>
    <cellStyle name="Normal 128 4 17" xfId="22491"/>
    <cellStyle name="Normal 128 4 18" xfId="22492"/>
    <cellStyle name="Normal 128 4 2" xfId="22493"/>
    <cellStyle name="Normal 128 4 2 10" xfId="22494"/>
    <cellStyle name="Normal 128 4 2 10 2" xfId="22495"/>
    <cellStyle name="Normal 128 4 2 11" xfId="22496"/>
    <cellStyle name="Normal 128 4 2 11 2" xfId="22497"/>
    <cellStyle name="Normal 128 4 2 12" xfId="22498"/>
    <cellStyle name="Normal 128 4 2 12 2" xfId="22499"/>
    <cellStyle name="Normal 128 4 2 13" xfId="22500"/>
    <cellStyle name="Normal 128 4 2 14" xfId="22501"/>
    <cellStyle name="Normal 128 4 2 15" xfId="22502"/>
    <cellStyle name="Normal 128 4 2 16" xfId="22503"/>
    <cellStyle name="Normal 128 4 2 2" xfId="22504"/>
    <cellStyle name="Normal 128 4 2 2 2" xfId="22505"/>
    <cellStyle name="Normal 128 4 2 2 2 2" xfId="22506"/>
    <cellStyle name="Normal 128 4 2 2 3" xfId="22507"/>
    <cellStyle name="Normal 128 4 2 2 4" xfId="22508"/>
    <cellStyle name="Normal 128 4 2 2 5" xfId="22509"/>
    <cellStyle name="Normal 128 4 2 3" xfId="22510"/>
    <cellStyle name="Normal 128 4 2 3 2" xfId="22511"/>
    <cellStyle name="Normal 128 4 2 3 3" xfId="22512"/>
    <cellStyle name="Normal 128 4 2 4" xfId="22513"/>
    <cellStyle name="Normal 128 4 2 4 2" xfId="22514"/>
    <cellStyle name="Normal 128 4 2 4 3" xfId="22515"/>
    <cellStyle name="Normal 128 4 2 5" xfId="22516"/>
    <cellStyle name="Normal 128 4 2 5 2" xfId="22517"/>
    <cellStyle name="Normal 128 4 2 5 3" xfId="22518"/>
    <cellStyle name="Normal 128 4 2 6" xfId="22519"/>
    <cellStyle name="Normal 128 4 2 6 2" xfId="22520"/>
    <cellStyle name="Normal 128 4 2 7" xfId="22521"/>
    <cellStyle name="Normal 128 4 2 7 2" xfId="22522"/>
    <cellStyle name="Normal 128 4 2 8" xfId="22523"/>
    <cellStyle name="Normal 128 4 2 8 2" xfId="22524"/>
    <cellStyle name="Normal 128 4 2 9" xfId="22525"/>
    <cellStyle name="Normal 128 4 2 9 2" xfId="22526"/>
    <cellStyle name="Normal 128 4 3" xfId="22527"/>
    <cellStyle name="Normal 128 4 3 10" xfId="22528"/>
    <cellStyle name="Normal 128 4 3 10 2" xfId="22529"/>
    <cellStyle name="Normal 128 4 3 11" xfId="22530"/>
    <cellStyle name="Normal 128 4 3 11 2" xfId="22531"/>
    <cellStyle name="Normal 128 4 3 12" xfId="22532"/>
    <cellStyle name="Normal 128 4 3 13" xfId="22533"/>
    <cellStyle name="Normal 128 4 3 2" xfId="22534"/>
    <cellStyle name="Normal 128 4 3 2 2" xfId="22535"/>
    <cellStyle name="Normal 128 4 3 2 2 2" xfId="22536"/>
    <cellStyle name="Normal 128 4 3 2 3" xfId="22537"/>
    <cellStyle name="Normal 128 4 3 2 4" xfId="22538"/>
    <cellStyle name="Normal 128 4 3 2 5" xfId="22539"/>
    <cellStyle name="Normal 128 4 3 3" xfId="22540"/>
    <cellStyle name="Normal 128 4 3 3 2" xfId="22541"/>
    <cellStyle name="Normal 128 4 3 3 3" xfId="22542"/>
    <cellStyle name="Normal 128 4 3 4" xfId="22543"/>
    <cellStyle name="Normal 128 4 3 4 2" xfId="22544"/>
    <cellStyle name="Normal 128 4 3 4 3" xfId="22545"/>
    <cellStyle name="Normal 128 4 3 5" xfId="22546"/>
    <cellStyle name="Normal 128 4 3 5 2" xfId="22547"/>
    <cellStyle name="Normal 128 4 3 5 3" xfId="22548"/>
    <cellStyle name="Normal 128 4 3 6" xfId="22549"/>
    <cellStyle name="Normal 128 4 3 6 2" xfId="22550"/>
    <cellStyle name="Normal 128 4 3 7" xfId="22551"/>
    <cellStyle name="Normal 128 4 3 7 2" xfId="22552"/>
    <cellStyle name="Normal 128 4 3 8" xfId="22553"/>
    <cellStyle name="Normal 128 4 3 8 2" xfId="22554"/>
    <cellStyle name="Normal 128 4 3 9" xfId="22555"/>
    <cellStyle name="Normal 128 4 3 9 2" xfId="22556"/>
    <cellStyle name="Normal 128 4 4" xfId="22557"/>
    <cellStyle name="Normal 128 4 4 10" xfId="22558"/>
    <cellStyle name="Normal 128 4 4 10 2" xfId="22559"/>
    <cellStyle name="Normal 128 4 4 11" xfId="22560"/>
    <cellStyle name="Normal 128 4 4 12" xfId="22561"/>
    <cellStyle name="Normal 128 4 4 2" xfId="22562"/>
    <cellStyle name="Normal 128 4 4 2 2" xfId="22563"/>
    <cellStyle name="Normal 128 4 4 2 3" xfId="22564"/>
    <cellStyle name="Normal 128 4 4 3" xfId="22565"/>
    <cellStyle name="Normal 128 4 4 3 2" xfId="22566"/>
    <cellStyle name="Normal 128 4 4 3 3" xfId="22567"/>
    <cellStyle name="Normal 128 4 4 4" xfId="22568"/>
    <cellStyle name="Normal 128 4 4 4 2" xfId="22569"/>
    <cellStyle name="Normal 128 4 4 4 3" xfId="22570"/>
    <cellStyle name="Normal 128 4 4 5" xfId="22571"/>
    <cellStyle name="Normal 128 4 4 5 2" xfId="22572"/>
    <cellStyle name="Normal 128 4 4 5 3" xfId="22573"/>
    <cellStyle name="Normal 128 4 4 6" xfId="22574"/>
    <cellStyle name="Normal 128 4 4 6 2" xfId="22575"/>
    <cellStyle name="Normal 128 4 4 7" xfId="22576"/>
    <cellStyle name="Normal 128 4 4 7 2" xfId="22577"/>
    <cellStyle name="Normal 128 4 4 8" xfId="22578"/>
    <cellStyle name="Normal 128 4 4 8 2" xfId="22579"/>
    <cellStyle name="Normal 128 4 4 9" xfId="22580"/>
    <cellStyle name="Normal 128 4 4 9 2" xfId="22581"/>
    <cellStyle name="Normal 128 4 5" xfId="22582"/>
    <cellStyle name="Normal 128 4 5 10" xfId="22583"/>
    <cellStyle name="Normal 128 4 5 10 2" xfId="22584"/>
    <cellStyle name="Normal 128 4 5 11" xfId="22585"/>
    <cellStyle name="Normal 128 4 5 2" xfId="22586"/>
    <cellStyle name="Normal 128 4 5 2 2" xfId="22587"/>
    <cellStyle name="Normal 128 4 5 3" xfId="22588"/>
    <cellStyle name="Normal 128 4 5 3 2" xfId="22589"/>
    <cellStyle name="Normal 128 4 5 4" xfId="22590"/>
    <cellStyle name="Normal 128 4 5 4 2" xfId="22591"/>
    <cellStyle name="Normal 128 4 5 5" xfId="22592"/>
    <cellStyle name="Normal 128 4 5 5 2" xfId="22593"/>
    <cellStyle name="Normal 128 4 5 6" xfId="22594"/>
    <cellStyle name="Normal 128 4 5 6 2" xfId="22595"/>
    <cellStyle name="Normal 128 4 5 7" xfId="22596"/>
    <cellStyle name="Normal 128 4 5 7 2" xfId="22597"/>
    <cellStyle name="Normal 128 4 5 8" xfId="22598"/>
    <cellStyle name="Normal 128 4 5 8 2" xfId="22599"/>
    <cellStyle name="Normal 128 4 5 9" xfId="22600"/>
    <cellStyle name="Normal 128 4 5 9 2" xfId="22601"/>
    <cellStyle name="Normal 128 4 6" xfId="22602"/>
    <cellStyle name="Normal 128 4 6 2" xfId="22603"/>
    <cellStyle name="Normal 128 4 6 3" xfId="22604"/>
    <cellStyle name="Normal 128 4 7" xfId="22605"/>
    <cellStyle name="Normal 128 4 7 2" xfId="22606"/>
    <cellStyle name="Normal 128 4 7 3" xfId="22607"/>
    <cellStyle name="Normal 128 4 8" xfId="22608"/>
    <cellStyle name="Normal 128 4 8 2" xfId="22609"/>
    <cellStyle name="Normal 128 4 8 3" xfId="22610"/>
    <cellStyle name="Normal 128 4 9" xfId="22611"/>
    <cellStyle name="Normal 128 4 9 2" xfId="22612"/>
    <cellStyle name="Normal 129" xfId="22613"/>
    <cellStyle name="Normal 129 4" xfId="22614"/>
    <cellStyle name="Normal 129 4 10" xfId="22615"/>
    <cellStyle name="Normal 129 4 10 2" xfId="22616"/>
    <cellStyle name="Normal 129 4 11" xfId="22617"/>
    <cellStyle name="Normal 129 4 11 2" xfId="22618"/>
    <cellStyle name="Normal 129 4 12" xfId="22619"/>
    <cellStyle name="Normal 129 4 12 2" xfId="22620"/>
    <cellStyle name="Normal 129 4 13" xfId="22621"/>
    <cellStyle name="Normal 129 4 13 2" xfId="22622"/>
    <cellStyle name="Normal 129 4 14" xfId="22623"/>
    <cellStyle name="Normal 129 4 14 2" xfId="22624"/>
    <cellStyle name="Normal 129 4 15" xfId="22625"/>
    <cellStyle name="Normal 129 4 15 2" xfId="22626"/>
    <cellStyle name="Normal 129 4 16" xfId="22627"/>
    <cellStyle name="Normal 129 4 17" xfId="22628"/>
    <cellStyle name="Normal 129 4 18" xfId="22629"/>
    <cellStyle name="Normal 129 4 2" xfId="22630"/>
    <cellStyle name="Normal 129 4 2 10" xfId="22631"/>
    <cellStyle name="Normal 129 4 2 10 2" xfId="22632"/>
    <cellStyle name="Normal 129 4 2 11" xfId="22633"/>
    <cellStyle name="Normal 129 4 2 11 2" xfId="22634"/>
    <cellStyle name="Normal 129 4 2 12" xfId="22635"/>
    <cellStyle name="Normal 129 4 2 12 2" xfId="22636"/>
    <cellStyle name="Normal 129 4 2 13" xfId="22637"/>
    <cellStyle name="Normal 129 4 2 14" xfId="22638"/>
    <cellStyle name="Normal 129 4 2 15" xfId="22639"/>
    <cellStyle name="Normal 129 4 2 16" xfId="22640"/>
    <cellStyle name="Normal 129 4 2 2" xfId="22641"/>
    <cellStyle name="Normal 129 4 2 2 2" xfId="22642"/>
    <cellStyle name="Normal 129 4 2 2 2 2" xfId="22643"/>
    <cellStyle name="Normal 129 4 2 2 3" xfId="22644"/>
    <cellStyle name="Normal 129 4 2 2 4" xfId="22645"/>
    <cellStyle name="Normal 129 4 2 2 5" xfId="22646"/>
    <cellStyle name="Normal 129 4 2 3" xfId="22647"/>
    <cellStyle name="Normal 129 4 2 3 2" xfId="22648"/>
    <cellStyle name="Normal 129 4 2 3 3" xfId="22649"/>
    <cellStyle name="Normal 129 4 2 4" xfId="22650"/>
    <cellStyle name="Normal 129 4 2 4 2" xfId="22651"/>
    <cellStyle name="Normal 129 4 2 4 3" xfId="22652"/>
    <cellStyle name="Normal 129 4 2 5" xfId="22653"/>
    <cellStyle name="Normal 129 4 2 5 2" xfId="22654"/>
    <cellStyle name="Normal 129 4 2 5 3" xfId="22655"/>
    <cellStyle name="Normal 129 4 2 6" xfId="22656"/>
    <cellStyle name="Normal 129 4 2 6 2" xfId="22657"/>
    <cellStyle name="Normal 129 4 2 7" xfId="22658"/>
    <cellStyle name="Normal 129 4 2 7 2" xfId="22659"/>
    <cellStyle name="Normal 129 4 2 8" xfId="22660"/>
    <cellStyle name="Normal 129 4 2 8 2" xfId="22661"/>
    <cellStyle name="Normal 129 4 2 9" xfId="22662"/>
    <cellStyle name="Normal 129 4 2 9 2" xfId="22663"/>
    <cellStyle name="Normal 129 4 3" xfId="22664"/>
    <cellStyle name="Normal 129 4 3 10" xfId="22665"/>
    <cellStyle name="Normal 129 4 3 10 2" xfId="22666"/>
    <cellStyle name="Normal 129 4 3 11" xfId="22667"/>
    <cellStyle name="Normal 129 4 3 11 2" xfId="22668"/>
    <cellStyle name="Normal 129 4 3 12" xfId="22669"/>
    <cellStyle name="Normal 129 4 3 13" xfId="22670"/>
    <cellStyle name="Normal 129 4 3 2" xfId="22671"/>
    <cellStyle name="Normal 129 4 3 2 2" xfId="22672"/>
    <cellStyle name="Normal 129 4 3 2 2 2" xfId="22673"/>
    <cellStyle name="Normal 129 4 3 2 3" xfId="22674"/>
    <cellStyle name="Normal 129 4 3 2 4" xfId="22675"/>
    <cellStyle name="Normal 129 4 3 2 5" xfId="22676"/>
    <cellStyle name="Normal 129 4 3 3" xfId="22677"/>
    <cellStyle name="Normal 129 4 3 3 2" xfId="22678"/>
    <cellStyle name="Normal 129 4 3 3 3" xfId="22679"/>
    <cellStyle name="Normal 129 4 3 4" xfId="22680"/>
    <cellStyle name="Normal 129 4 3 4 2" xfId="22681"/>
    <cellStyle name="Normal 129 4 3 4 3" xfId="22682"/>
    <cellStyle name="Normal 129 4 3 5" xfId="22683"/>
    <cellStyle name="Normal 129 4 3 5 2" xfId="22684"/>
    <cellStyle name="Normal 129 4 3 5 3" xfId="22685"/>
    <cellStyle name="Normal 129 4 3 6" xfId="22686"/>
    <cellStyle name="Normal 129 4 3 6 2" xfId="22687"/>
    <cellStyle name="Normal 129 4 3 7" xfId="22688"/>
    <cellStyle name="Normal 129 4 3 7 2" xfId="22689"/>
    <cellStyle name="Normal 129 4 3 8" xfId="22690"/>
    <cellStyle name="Normal 129 4 3 8 2" xfId="22691"/>
    <cellStyle name="Normal 129 4 3 9" xfId="22692"/>
    <cellStyle name="Normal 129 4 3 9 2" xfId="22693"/>
    <cellStyle name="Normal 129 4 4" xfId="22694"/>
    <cellStyle name="Normal 129 4 4 10" xfId="22695"/>
    <cellStyle name="Normal 129 4 4 10 2" xfId="22696"/>
    <cellStyle name="Normal 129 4 4 11" xfId="22697"/>
    <cellStyle name="Normal 129 4 4 12" xfId="22698"/>
    <cellStyle name="Normal 129 4 4 2" xfId="22699"/>
    <cellStyle name="Normal 129 4 4 2 2" xfId="22700"/>
    <cellStyle name="Normal 129 4 4 2 3" xfId="22701"/>
    <cellStyle name="Normal 129 4 4 3" xfId="22702"/>
    <cellStyle name="Normal 129 4 4 3 2" xfId="22703"/>
    <cellStyle name="Normal 129 4 4 3 3" xfId="22704"/>
    <cellStyle name="Normal 129 4 4 4" xfId="22705"/>
    <cellStyle name="Normal 129 4 4 4 2" xfId="22706"/>
    <cellStyle name="Normal 129 4 4 4 3" xfId="22707"/>
    <cellStyle name="Normal 129 4 4 5" xfId="22708"/>
    <cellStyle name="Normal 129 4 4 5 2" xfId="22709"/>
    <cellStyle name="Normal 129 4 4 5 3" xfId="22710"/>
    <cellStyle name="Normal 129 4 4 6" xfId="22711"/>
    <cellStyle name="Normal 129 4 4 6 2" xfId="22712"/>
    <cellStyle name="Normal 129 4 4 7" xfId="22713"/>
    <cellStyle name="Normal 129 4 4 7 2" xfId="22714"/>
    <cellStyle name="Normal 129 4 4 8" xfId="22715"/>
    <cellStyle name="Normal 129 4 4 8 2" xfId="22716"/>
    <cellStyle name="Normal 129 4 4 9" xfId="22717"/>
    <cellStyle name="Normal 129 4 4 9 2" xfId="22718"/>
    <cellStyle name="Normal 129 4 5" xfId="22719"/>
    <cellStyle name="Normal 129 4 5 10" xfId="22720"/>
    <cellStyle name="Normal 129 4 5 10 2" xfId="22721"/>
    <cellStyle name="Normal 129 4 5 11" xfId="22722"/>
    <cellStyle name="Normal 129 4 5 2" xfId="22723"/>
    <cellStyle name="Normal 129 4 5 2 2" xfId="22724"/>
    <cellStyle name="Normal 129 4 5 3" xfId="22725"/>
    <cellStyle name="Normal 129 4 5 3 2" xfId="22726"/>
    <cellStyle name="Normal 129 4 5 4" xfId="22727"/>
    <cellStyle name="Normal 129 4 5 4 2" xfId="22728"/>
    <cellStyle name="Normal 129 4 5 5" xfId="22729"/>
    <cellStyle name="Normal 129 4 5 5 2" xfId="22730"/>
    <cellStyle name="Normal 129 4 5 6" xfId="22731"/>
    <cellStyle name="Normal 129 4 5 6 2" xfId="22732"/>
    <cellStyle name="Normal 129 4 5 7" xfId="22733"/>
    <cellStyle name="Normal 129 4 5 7 2" xfId="22734"/>
    <cellStyle name="Normal 129 4 5 8" xfId="22735"/>
    <cellStyle name="Normal 129 4 5 8 2" xfId="22736"/>
    <cellStyle name="Normal 129 4 5 9" xfId="22737"/>
    <cellStyle name="Normal 129 4 5 9 2" xfId="22738"/>
    <cellStyle name="Normal 129 4 6" xfId="22739"/>
    <cellStyle name="Normal 129 4 6 2" xfId="22740"/>
    <cellStyle name="Normal 129 4 6 3" xfId="22741"/>
    <cellStyle name="Normal 129 4 7" xfId="22742"/>
    <cellStyle name="Normal 129 4 7 2" xfId="22743"/>
    <cellStyle name="Normal 129 4 7 3" xfId="22744"/>
    <cellStyle name="Normal 129 4 8" xfId="22745"/>
    <cellStyle name="Normal 129 4 8 2" xfId="22746"/>
    <cellStyle name="Normal 129 4 8 3" xfId="22747"/>
    <cellStyle name="Normal 129 4 9" xfId="22748"/>
    <cellStyle name="Normal 129 4 9 2" xfId="22749"/>
    <cellStyle name="Normal 13" xfId="22750"/>
    <cellStyle name="Normal 13 10" xfId="22751"/>
    <cellStyle name="Normal 13 10 10" xfId="22752"/>
    <cellStyle name="Normal 13 10 10 2" xfId="22753"/>
    <cellStyle name="Normal 13 10 11" xfId="22754"/>
    <cellStyle name="Normal 13 10 11 2" xfId="22755"/>
    <cellStyle name="Normal 13 10 12" xfId="22756"/>
    <cellStyle name="Normal 13 10 12 2" xfId="22757"/>
    <cellStyle name="Normal 13 10 13" xfId="22758"/>
    <cellStyle name="Normal 13 10 13 2" xfId="22759"/>
    <cellStyle name="Normal 13 10 14" xfId="22760"/>
    <cellStyle name="Normal 13 10 14 2" xfId="22761"/>
    <cellStyle name="Normal 13 10 15" xfId="22762"/>
    <cellStyle name="Normal 13 10 15 2" xfId="22763"/>
    <cellStyle name="Normal 13 10 16" xfId="22764"/>
    <cellStyle name="Normal 13 10 17" xfId="22765"/>
    <cellStyle name="Normal 13 10 18" xfId="22766"/>
    <cellStyle name="Normal 13 10 2" xfId="22767"/>
    <cellStyle name="Normal 13 10 2 10" xfId="22768"/>
    <cellStyle name="Normal 13 10 2 10 2" xfId="22769"/>
    <cellStyle name="Normal 13 10 2 11" xfId="22770"/>
    <cellStyle name="Normal 13 10 2 11 2" xfId="22771"/>
    <cellStyle name="Normal 13 10 2 12" xfId="22772"/>
    <cellStyle name="Normal 13 10 2 12 2" xfId="22773"/>
    <cellStyle name="Normal 13 10 2 13" xfId="22774"/>
    <cellStyle name="Normal 13 10 2 14" xfId="22775"/>
    <cellStyle name="Normal 13 10 2 15" xfId="22776"/>
    <cellStyle name="Normal 13 10 2 16" xfId="22777"/>
    <cellStyle name="Normal 13 10 2 2" xfId="22778"/>
    <cellStyle name="Normal 13 10 2 2 2" xfId="22779"/>
    <cellStyle name="Normal 13 10 2 2 2 2" xfId="22780"/>
    <cellStyle name="Normal 13 10 2 2 3" xfId="22781"/>
    <cellStyle name="Normal 13 10 2 2 4" xfId="22782"/>
    <cellStyle name="Normal 13 10 2 2 5" xfId="22783"/>
    <cellStyle name="Normal 13 10 2 3" xfId="22784"/>
    <cellStyle name="Normal 13 10 2 3 2" xfId="22785"/>
    <cellStyle name="Normal 13 10 2 3 3" xfId="22786"/>
    <cellStyle name="Normal 13 10 2 4" xfId="22787"/>
    <cellStyle name="Normal 13 10 2 4 2" xfId="22788"/>
    <cellStyle name="Normal 13 10 2 4 3" xfId="22789"/>
    <cellStyle name="Normal 13 10 2 5" xfId="22790"/>
    <cellStyle name="Normal 13 10 2 5 2" xfId="22791"/>
    <cellStyle name="Normal 13 10 2 5 3" xfId="22792"/>
    <cellStyle name="Normal 13 10 2 6" xfId="22793"/>
    <cellStyle name="Normal 13 10 2 6 2" xfId="22794"/>
    <cellStyle name="Normal 13 10 2 7" xfId="22795"/>
    <cellStyle name="Normal 13 10 2 7 2" xfId="22796"/>
    <cellStyle name="Normal 13 10 2 8" xfId="22797"/>
    <cellStyle name="Normal 13 10 2 8 2" xfId="22798"/>
    <cellStyle name="Normal 13 10 2 9" xfId="22799"/>
    <cellStyle name="Normal 13 10 2 9 2" xfId="22800"/>
    <cellStyle name="Normal 13 10 3" xfId="22801"/>
    <cellStyle name="Normal 13 10 3 10" xfId="22802"/>
    <cellStyle name="Normal 13 10 3 10 2" xfId="22803"/>
    <cellStyle name="Normal 13 10 3 11" xfId="22804"/>
    <cellStyle name="Normal 13 10 3 11 2" xfId="22805"/>
    <cellStyle name="Normal 13 10 3 12" xfId="22806"/>
    <cellStyle name="Normal 13 10 3 13" xfId="22807"/>
    <cellStyle name="Normal 13 10 3 2" xfId="22808"/>
    <cellStyle name="Normal 13 10 3 2 2" xfId="22809"/>
    <cellStyle name="Normal 13 10 3 2 2 2" xfId="22810"/>
    <cellStyle name="Normal 13 10 3 2 3" xfId="22811"/>
    <cellStyle name="Normal 13 10 3 2 4" xfId="22812"/>
    <cellStyle name="Normal 13 10 3 2 5" xfId="22813"/>
    <cellStyle name="Normal 13 10 3 3" xfId="22814"/>
    <cellStyle name="Normal 13 10 3 3 2" xfId="22815"/>
    <cellStyle name="Normal 13 10 3 3 3" xfId="22816"/>
    <cellStyle name="Normal 13 10 3 4" xfId="22817"/>
    <cellStyle name="Normal 13 10 3 4 2" xfId="22818"/>
    <cellStyle name="Normal 13 10 3 4 3" xfId="22819"/>
    <cellStyle name="Normal 13 10 3 5" xfId="22820"/>
    <cellStyle name="Normal 13 10 3 5 2" xfId="22821"/>
    <cellStyle name="Normal 13 10 3 5 3" xfId="22822"/>
    <cellStyle name="Normal 13 10 3 6" xfId="22823"/>
    <cellStyle name="Normal 13 10 3 6 2" xfId="22824"/>
    <cellStyle name="Normal 13 10 3 7" xfId="22825"/>
    <cellStyle name="Normal 13 10 3 7 2" xfId="22826"/>
    <cellStyle name="Normal 13 10 3 8" xfId="22827"/>
    <cellStyle name="Normal 13 10 3 8 2" xfId="22828"/>
    <cellStyle name="Normal 13 10 3 9" xfId="22829"/>
    <cellStyle name="Normal 13 10 3 9 2" xfId="22830"/>
    <cellStyle name="Normal 13 10 4" xfId="22831"/>
    <cellStyle name="Normal 13 10 4 10" xfId="22832"/>
    <cellStyle name="Normal 13 10 4 10 2" xfId="22833"/>
    <cellStyle name="Normal 13 10 4 11" xfId="22834"/>
    <cellStyle name="Normal 13 10 4 12" xfId="22835"/>
    <cellStyle name="Normal 13 10 4 2" xfId="22836"/>
    <cellStyle name="Normal 13 10 4 2 2" xfId="22837"/>
    <cellStyle name="Normal 13 10 4 2 3" xfId="22838"/>
    <cellStyle name="Normal 13 10 4 3" xfId="22839"/>
    <cellStyle name="Normal 13 10 4 3 2" xfId="22840"/>
    <cellStyle name="Normal 13 10 4 3 3" xfId="22841"/>
    <cellStyle name="Normal 13 10 4 4" xfId="22842"/>
    <cellStyle name="Normal 13 10 4 4 2" xfId="22843"/>
    <cellStyle name="Normal 13 10 4 4 3" xfId="22844"/>
    <cellStyle name="Normal 13 10 4 5" xfId="22845"/>
    <cellStyle name="Normal 13 10 4 5 2" xfId="22846"/>
    <cellStyle name="Normal 13 10 4 5 3" xfId="22847"/>
    <cellStyle name="Normal 13 10 4 6" xfId="22848"/>
    <cellStyle name="Normal 13 10 4 6 2" xfId="22849"/>
    <cellStyle name="Normal 13 10 4 7" xfId="22850"/>
    <cellStyle name="Normal 13 10 4 7 2" xfId="22851"/>
    <cellStyle name="Normal 13 10 4 8" xfId="22852"/>
    <cellStyle name="Normal 13 10 4 8 2" xfId="22853"/>
    <cellStyle name="Normal 13 10 4 9" xfId="22854"/>
    <cellStyle name="Normal 13 10 4 9 2" xfId="22855"/>
    <cellStyle name="Normal 13 10 5" xfId="22856"/>
    <cellStyle name="Normal 13 10 5 10" xfId="22857"/>
    <cellStyle name="Normal 13 10 5 10 2" xfId="22858"/>
    <cellStyle name="Normal 13 10 5 11" xfId="22859"/>
    <cellStyle name="Normal 13 10 5 2" xfId="22860"/>
    <cellStyle name="Normal 13 10 5 2 2" xfId="22861"/>
    <cellStyle name="Normal 13 10 5 3" xfId="22862"/>
    <cellStyle name="Normal 13 10 5 3 2" xfId="22863"/>
    <cellStyle name="Normal 13 10 5 4" xfId="22864"/>
    <cellStyle name="Normal 13 10 5 4 2" xfId="22865"/>
    <cellStyle name="Normal 13 10 5 5" xfId="22866"/>
    <cellStyle name="Normal 13 10 5 5 2" xfId="22867"/>
    <cellStyle name="Normal 13 10 5 6" xfId="22868"/>
    <cellStyle name="Normal 13 10 5 6 2" xfId="22869"/>
    <cellStyle name="Normal 13 10 5 7" xfId="22870"/>
    <cellStyle name="Normal 13 10 5 7 2" xfId="22871"/>
    <cellStyle name="Normal 13 10 5 8" xfId="22872"/>
    <cellStyle name="Normal 13 10 5 8 2" xfId="22873"/>
    <cellStyle name="Normal 13 10 5 9" xfId="22874"/>
    <cellStyle name="Normal 13 10 5 9 2" xfId="22875"/>
    <cellStyle name="Normal 13 10 6" xfId="22876"/>
    <cellStyle name="Normal 13 10 6 2" xfId="22877"/>
    <cellStyle name="Normal 13 10 6 3" xfId="22878"/>
    <cellStyle name="Normal 13 10 7" xfId="22879"/>
    <cellStyle name="Normal 13 10 7 2" xfId="22880"/>
    <cellStyle name="Normal 13 10 7 3" xfId="22881"/>
    <cellStyle name="Normal 13 10 8" xfId="22882"/>
    <cellStyle name="Normal 13 10 8 2" xfId="22883"/>
    <cellStyle name="Normal 13 10 8 3" xfId="22884"/>
    <cellStyle name="Normal 13 10 9" xfId="22885"/>
    <cellStyle name="Normal 13 10 9 2" xfId="22886"/>
    <cellStyle name="Normal 13 11" xfId="22887"/>
    <cellStyle name="Normal 13 11 2" xfId="22888"/>
    <cellStyle name="Normal 13 11 3" xfId="22889"/>
    <cellStyle name="Normal 13 11 4" xfId="22890"/>
    <cellStyle name="Normal 13 11 5" xfId="22891"/>
    <cellStyle name="Normal 13 12" xfId="22892"/>
    <cellStyle name="Normal 13 12 2" xfId="22893"/>
    <cellStyle name="Normal 13 12 3" xfId="22894"/>
    <cellStyle name="Normal 13 12 4" xfId="22895"/>
    <cellStyle name="Normal 13 12 5" xfId="22896"/>
    <cellStyle name="Normal 13 13" xfId="22897"/>
    <cellStyle name="Normal 13 13 2" xfId="22898"/>
    <cellStyle name="Normal 13 13 3" xfId="22899"/>
    <cellStyle name="Normal 13 13 4" xfId="22900"/>
    <cellStyle name="Normal 13 13 5" xfId="22901"/>
    <cellStyle name="Normal 13 14" xfId="22902"/>
    <cellStyle name="Normal 13 14 2" xfId="22903"/>
    <cellStyle name="Normal 13 14 3" xfId="22904"/>
    <cellStyle name="Normal 13 14 4" xfId="22905"/>
    <cellStyle name="Normal 13 14 5" xfId="22906"/>
    <cellStyle name="Normal 13 15" xfId="22907"/>
    <cellStyle name="Normal 13 15 2" xfId="22908"/>
    <cellStyle name="Normal 13 16" xfId="22909"/>
    <cellStyle name="Normal 13 17" xfId="22910"/>
    <cellStyle name="Normal 13 18" xfId="22911"/>
    <cellStyle name="Normal 13 19" xfId="22912"/>
    <cellStyle name="Normal 13 2" xfId="22913"/>
    <cellStyle name="Normal 13 2 10" xfId="22914"/>
    <cellStyle name="Normal 13 2 10 2" xfId="22915"/>
    <cellStyle name="Normal 13 2 10 3" xfId="22916"/>
    <cellStyle name="Normal 13 2 10 4" xfId="22917"/>
    <cellStyle name="Normal 13 2 10 5" xfId="22918"/>
    <cellStyle name="Normal 13 2 11" xfId="22919"/>
    <cellStyle name="Normal 13 2 11 2" xfId="22920"/>
    <cellStyle name="Normal 13 2 11 3" xfId="22921"/>
    <cellStyle name="Normal 13 2 11 4" xfId="22922"/>
    <cellStyle name="Normal 13 2 11 5" xfId="22923"/>
    <cellStyle name="Normal 13 2 12" xfId="22924"/>
    <cellStyle name="Normal 13 2 12 2" xfId="22925"/>
    <cellStyle name="Normal 13 2 12 3" xfId="22926"/>
    <cellStyle name="Normal 13 2 12 4" xfId="22927"/>
    <cellStyle name="Normal 13 2 13" xfId="22928"/>
    <cellStyle name="Normal 13 2 13 2" xfId="22929"/>
    <cellStyle name="Normal 13 2 13 3" xfId="22930"/>
    <cellStyle name="Normal 13 2 14" xfId="22931"/>
    <cellStyle name="Normal 13 2 15" xfId="22932"/>
    <cellStyle name="Normal 13 2 16" xfId="22933"/>
    <cellStyle name="Normal 13 2 17" xfId="22934"/>
    <cellStyle name="Normal 13 2 2" xfId="22935"/>
    <cellStyle name="Normal 13 2 2 2" xfId="22936"/>
    <cellStyle name="Normal 13 2 2 2 2" xfId="22937"/>
    <cellStyle name="Normal 13 2 2 2 3" xfId="22938"/>
    <cellStyle name="Normal 13 2 2 3" xfId="22939"/>
    <cellStyle name="Normal 13 2 2 3 2" xfId="22940"/>
    <cellStyle name="Normal 13 2 2 3 3" xfId="22941"/>
    <cellStyle name="Normal 13 2 2 4" xfId="22942"/>
    <cellStyle name="Normal 13 2 2 4 2" xfId="22943"/>
    <cellStyle name="Normal 13 2 2 5" xfId="22944"/>
    <cellStyle name="Normal 13 2 2 6" xfId="22945"/>
    <cellStyle name="Normal 13 2 3" xfId="22946"/>
    <cellStyle name="Normal 13 2 3 2" xfId="22947"/>
    <cellStyle name="Normal 13 2 3 3" xfId="22948"/>
    <cellStyle name="Normal 13 2 3 4" xfId="22949"/>
    <cellStyle name="Normal 13 2 3 5" xfId="22950"/>
    <cellStyle name="Normal 13 2 4" xfId="22951"/>
    <cellStyle name="Normal 13 2 4 2" xfId="22952"/>
    <cellStyle name="Normal 13 2 4 3" xfId="22953"/>
    <cellStyle name="Normal 13 2 4 4" xfId="22954"/>
    <cellStyle name="Normal 13 2 4 5" xfId="22955"/>
    <cellStyle name="Normal 13 2 5" xfId="22956"/>
    <cellStyle name="Normal 13 2 5 2" xfId="22957"/>
    <cellStyle name="Normal 13 2 5 3" xfId="22958"/>
    <cellStyle name="Normal 13 2 5 4" xfId="22959"/>
    <cellStyle name="Normal 13 2 5 5" xfId="22960"/>
    <cellStyle name="Normal 13 2 6" xfId="22961"/>
    <cellStyle name="Normal 13 2 6 2" xfId="22962"/>
    <cellStyle name="Normal 13 2 6 3" xfId="22963"/>
    <cellStyle name="Normal 13 2 6 4" xfId="22964"/>
    <cellStyle name="Normal 13 2 6 5" xfId="22965"/>
    <cellStyle name="Normal 13 2 7" xfId="22966"/>
    <cellStyle name="Normal 13 2 7 2" xfId="22967"/>
    <cellStyle name="Normal 13 2 7 3" xfId="22968"/>
    <cellStyle name="Normal 13 2 7 4" xfId="22969"/>
    <cellStyle name="Normal 13 2 7 5" xfId="22970"/>
    <cellStyle name="Normal 13 2 8" xfId="22971"/>
    <cellStyle name="Normal 13 2 8 2" xfId="22972"/>
    <cellStyle name="Normal 13 2 8 3" xfId="22973"/>
    <cellStyle name="Normal 13 2 8 4" xfId="22974"/>
    <cellStyle name="Normal 13 2 8 5" xfId="22975"/>
    <cellStyle name="Normal 13 2 9" xfId="22976"/>
    <cellStyle name="Normal 13 2 9 2" xfId="22977"/>
    <cellStyle name="Normal 13 2 9 3" xfId="22978"/>
    <cellStyle name="Normal 13 2 9 4" xfId="22979"/>
    <cellStyle name="Normal 13 2 9 5" xfId="22980"/>
    <cellStyle name="Normal 13 20" xfId="22981"/>
    <cellStyle name="Normal 13 21" xfId="22982"/>
    <cellStyle name="Normal 13 22" xfId="22983"/>
    <cellStyle name="Normal 13 23" xfId="22984"/>
    <cellStyle name="Normal 13 3" xfId="22985"/>
    <cellStyle name="Normal 13 3 10" xfId="22986"/>
    <cellStyle name="Normal 13 3 10 2" xfId="22987"/>
    <cellStyle name="Normal 13 3 10 3" xfId="22988"/>
    <cellStyle name="Normal 13 3 10 4" xfId="22989"/>
    <cellStyle name="Normal 13 3 10 5" xfId="22990"/>
    <cellStyle name="Normal 13 3 11" xfId="22991"/>
    <cellStyle name="Normal 13 3 11 2" xfId="22992"/>
    <cellStyle name="Normal 13 3 11 3" xfId="22993"/>
    <cellStyle name="Normal 13 3 11 4" xfId="22994"/>
    <cellStyle name="Normal 13 3 11 5" xfId="22995"/>
    <cellStyle name="Normal 13 3 12" xfId="22996"/>
    <cellStyle name="Normal 13 3 12 2" xfId="22997"/>
    <cellStyle name="Normal 13 3 13" xfId="22998"/>
    <cellStyle name="Normal 13 3 14" xfId="22999"/>
    <cellStyle name="Normal 13 3 15" xfId="23000"/>
    <cellStyle name="Normal 13 3 16" xfId="23001"/>
    <cellStyle name="Normal 13 3 17" xfId="23002"/>
    <cellStyle name="Normal 13 3 18" xfId="23003"/>
    <cellStyle name="Normal 13 3 2" xfId="23004"/>
    <cellStyle name="Normal 13 3 2 2" xfId="23005"/>
    <cellStyle name="Normal 13 3 2 3" xfId="23006"/>
    <cellStyle name="Normal 13 3 2 4" xfId="23007"/>
    <cellStyle name="Normal 13 3 2 5" xfId="23008"/>
    <cellStyle name="Normal 13 3 3" xfId="23009"/>
    <cellStyle name="Normal 13 3 3 2" xfId="23010"/>
    <cellStyle name="Normal 13 3 3 3" xfId="23011"/>
    <cellStyle name="Normal 13 3 3 4" xfId="23012"/>
    <cellStyle name="Normal 13 3 3 5" xfId="23013"/>
    <cellStyle name="Normal 13 3 4" xfId="23014"/>
    <cellStyle name="Normal 13 3 4 2" xfId="23015"/>
    <cellStyle name="Normal 13 3 4 3" xfId="23016"/>
    <cellStyle name="Normal 13 3 4 4" xfId="23017"/>
    <cellStyle name="Normal 13 3 4 5" xfId="23018"/>
    <cellStyle name="Normal 13 3 5" xfId="23019"/>
    <cellStyle name="Normal 13 3 5 2" xfId="23020"/>
    <cellStyle name="Normal 13 3 5 3" xfId="23021"/>
    <cellStyle name="Normal 13 3 5 4" xfId="23022"/>
    <cellStyle name="Normal 13 3 5 5" xfId="23023"/>
    <cellStyle name="Normal 13 3 6" xfId="23024"/>
    <cellStyle name="Normal 13 3 6 2" xfId="23025"/>
    <cellStyle name="Normal 13 3 6 3" xfId="23026"/>
    <cellStyle name="Normal 13 3 6 4" xfId="23027"/>
    <cellStyle name="Normal 13 3 6 5" xfId="23028"/>
    <cellStyle name="Normal 13 3 7" xfId="23029"/>
    <cellStyle name="Normal 13 3 7 2" xfId="23030"/>
    <cellStyle name="Normal 13 3 7 3" xfId="23031"/>
    <cellStyle name="Normal 13 3 7 4" xfId="23032"/>
    <cellStyle name="Normal 13 3 7 5" xfId="23033"/>
    <cellStyle name="Normal 13 3 8" xfId="23034"/>
    <cellStyle name="Normal 13 3 8 2" xfId="23035"/>
    <cellStyle name="Normal 13 3 8 3" xfId="23036"/>
    <cellStyle name="Normal 13 3 8 4" xfId="23037"/>
    <cellStyle name="Normal 13 3 8 5" xfId="23038"/>
    <cellStyle name="Normal 13 3 9" xfId="23039"/>
    <cellStyle name="Normal 13 3 9 2" xfId="23040"/>
    <cellStyle name="Normal 13 3 9 3" xfId="23041"/>
    <cellStyle name="Normal 13 3 9 4" xfId="23042"/>
    <cellStyle name="Normal 13 3 9 5" xfId="23043"/>
    <cellStyle name="Normal 13 4" xfId="23044"/>
    <cellStyle name="Normal 13 4 2" xfId="23045"/>
    <cellStyle name="Normal 13 4 3" xfId="23046"/>
    <cellStyle name="Normal 13 4 4" xfId="23047"/>
    <cellStyle name="Normal 13 4 5" xfId="23048"/>
    <cellStyle name="Normal 13 5" xfId="23049"/>
    <cellStyle name="Normal 13 5 2" xfId="23050"/>
    <cellStyle name="Normal 13 5 3" xfId="23051"/>
    <cellStyle name="Normal 13 5 4" xfId="23052"/>
    <cellStyle name="Normal 13 5 5" xfId="23053"/>
    <cellStyle name="Normal 13 6" xfId="23054"/>
    <cellStyle name="Normal 13 6 2" xfId="23055"/>
    <cellStyle name="Normal 13 6 3" xfId="23056"/>
    <cellStyle name="Normal 13 6 4" xfId="23057"/>
    <cellStyle name="Normal 13 6 5" xfId="23058"/>
    <cellStyle name="Normal 13 7" xfId="23059"/>
    <cellStyle name="Normal 13 7 2" xfId="23060"/>
    <cellStyle name="Normal 13 7 3" xfId="23061"/>
    <cellStyle name="Normal 13 7 4" xfId="23062"/>
    <cellStyle name="Normal 13 7 5" xfId="23063"/>
    <cellStyle name="Normal 13 8" xfId="23064"/>
    <cellStyle name="Normal 13 8 2" xfId="23065"/>
    <cellStyle name="Normal 13 8 3" xfId="23066"/>
    <cellStyle name="Normal 13 8 4" xfId="23067"/>
    <cellStyle name="Normal 13 8 5" xfId="23068"/>
    <cellStyle name="Normal 13 9" xfId="23069"/>
    <cellStyle name="Normal 13 9 2" xfId="23070"/>
    <cellStyle name="Normal 13 9 3" xfId="23071"/>
    <cellStyle name="Normal 13 9 4" xfId="23072"/>
    <cellStyle name="Normal 13 9 5" xfId="23073"/>
    <cellStyle name="Normal 130" xfId="23074"/>
    <cellStyle name="Normal 130 4" xfId="23075"/>
    <cellStyle name="Normal 130 4 10" xfId="23076"/>
    <cellStyle name="Normal 130 4 10 2" xfId="23077"/>
    <cellStyle name="Normal 130 4 11" xfId="23078"/>
    <cellStyle name="Normal 130 4 11 2" xfId="23079"/>
    <cellStyle name="Normal 130 4 12" xfId="23080"/>
    <cellStyle name="Normal 130 4 12 2" xfId="23081"/>
    <cellStyle name="Normal 130 4 13" xfId="23082"/>
    <cellStyle name="Normal 130 4 13 2" xfId="23083"/>
    <cellStyle name="Normal 130 4 14" xfId="23084"/>
    <cellStyle name="Normal 130 4 14 2" xfId="23085"/>
    <cellStyle name="Normal 130 4 15" xfId="23086"/>
    <cellStyle name="Normal 130 4 15 2" xfId="23087"/>
    <cellStyle name="Normal 130 4 16" xfId="23088"/>
    <cellStyle name="Normal 130 4 17" xfId="23089"/>
    <cellStyle name="Normal 130 4 18" xfId="23090"/>
    <cellStyle name="Normal 130 4 2" xfId="23091"/>
    <cellStyle name="Normal 130 4 2 10" xfId="23092"/>
    <cellStyle name="Normal 130 4 2 10 2" xfId="23093"/>
    <cellStyle name="Normal 130 4 2 11" xfId="23094"/>
    <cellStyle name="Normal 130 4 2 11 2" xfId="23095"/>
    <cellStyle name="Normal 130 4 2 12" xfId="23096"/>
    <cellStyle name="Normal 130 4 2 12 2" xfId="23097"/>
    <cellStyle name="Normal 130 4 2 13" xfId="23098"/>
    <cellStyle name="Normal 130 4 2 14" xfId="23099"/>
    <cellStyle name="Normal 130 4 2 15" xfId="23100"/>
    <cellStyle name="Normal 130 4 2 16" xfId="23101"/>
    <cellStyle name="Normal 130 4 2 2" xfId="23102"/>
    <cellStyle name="Normal 130 4 2 2 2" xfId="23103"/>
    <cellStyle name="Normal 130 4 2 2 2 2" xfId="23104"/>
    <cellStyle name="Normal 130 4 2 2 3" xfId="23105"/>
    <cellStyle name="Normal 130 4 2 2 4" xfId="23106"/>
    <cellStyle name="Normal 130 4 2 2 5" xfId="23107"/>
    <cellStyle name="Normal 130 4 2 3" xfId="23108"/>
    <cellStyle name="Normal 130 4 2 3 2" xfId="23109"/>
    <cellStyle name="Normal 130 4 2 3 3" xfId="23110"/>
    <cellStyle name="Normal 130 4 2 4" xfId="23111"/>
    <cellStyle name="Normal 130 4 2 4 2" xfId="23112"/>
    <cellStyle name="Normal 130 4 2 4 3" xfId="23113"/>
    <cellStyle name="Normal 130 4 2 5" xfId="23114"/>
    <cellStyle name="Normal 130 4 2 5 2" xfId="23115"/>
    <cellStyle name="Normal 130 4 2 5 3" xfId="23116"/>
    <cellStyle name="Normal 130 4 2 6" xfId="23117"/>
    <cellStyle name="Normal 130 4 2 6 2" xfId="23118"/>
    <cellStyle name="Normal 130 4 2 7" xfId="23119"/>
    <cellStyle name="Normal 130 4 2 7 2" xfId="23120"/>
    <cellStyle name="Normal 130 4 2 8" xfId="23121"/>
    <cellStyle name="Normal 130 4 2 8 2" xfId="23122"/>
    <cellStyle name="Normal 130 4 2 9" xfId="23123"/>
    <cellStyle name="Normal 130 4 2 9 2" xfId="23124"/>
    <cellStyle name="Normal 130 4 3" xfId="23125"/>
    <cellStyle name="Normal 130 4 3 10" xfId="23126"/>
    <cellStyle name="Normal 130 4 3 10 2" xfId="23127"/>
    <cellStyle name="Normal 130 4 3 11" xfId="23128"/>
    <cellStyle name="Normal 130 4 3 11 2" xfId="23129"/>
    <cellStyle name="Normal 130 4 3 12" xfId="23130"/>
    <cellStyle name="Normal 130 4 3 13" xfId="23131"/>
    <cellStyle name="Normal 130 4 3 2" xfId="23132"/>
    <cellStyle name="Normal 130 4 3 2 2" xfId="23133"/>
    <cellStyle name="Normal 130 4 3 2 2 2" xfId="23134"/>
    <cellStyle name="Normal 130 4 3 2 3" xfId="23135"/>
    <cellStyle name="Normal 130 4 3 2 4" xfId="23136"/>
    <cellStyle name="Normal 130 4 3 2 5" xfId="23137"/>
    <cellStyle name="Normal 130 4 3 3" xfId="23138"/>
    <cellStyle name="Normal 130 4 3 3 2" xfId="23139"/>
    <cellStyle name="Normal 130 4 3 3 3" xfId="23140"/>
    <cellStyle name="Normal 130 4 3 4" xfId="23141"/>
    <cellStyle name="Normal 130 4 3 4 2" xfId="23142"/>
    <cellStyle name="Normal 130 4 3 4 3" xfId="23143"/>
    <cellStyle name="Normal 130 4 3 5" xfId="23144"/>
    <cellStyle name="Normal 130 4 3 5 2" xfId="23145"/>
    <cellStyle name="Normal 130 4 3 5 3" xfId="23146"/>
    <cellStyle name="Normal 130 4 3 6" xfId="23147"/>
    <cellStyle name="Normal 130 4 3 6 2" xfId="23148"/>
    <cellStyle name="Normal 130 4 3 7" xfId="23149"/>
    <cellStyle name="Normal 130 4 3 7 2" xfId="23150"/>
    <cellStyle name="Normal 130 4 3 8" xfId="23151"/>
    <cellStyle name="Normal 130 4 3 8 2" xfId="23152"/>
    <cellStyle name="Normal 130 4 3 9" xfId="23153"/>
    <cellStyle name="Normal 130 4 3 9 2" xfId="23154"/>
    <cellStyle name="Normal 130 4 4" xfId="23155"/>
    <cellStyle name="Normal 130 4 4 10" xfId="23156"/>
    <cellStyle name="Normal 130 4 4 10 2" xfId="23157"/>
    <cellStyle name="Normal 130 4 4 11" xfId="23158"/>
    <cellStyle name="Normal 130 4 4 12" xfId="23159"/>
    <cellStyle name="Normal 130 4 4 2" xfId="23160"/>
    <cellStyle name="Normal 130 4 4 2 2" xfId="23161"/>
    <cellStyle name="Normal 130 4 4 2 3" xfId="23162"/>
    <cellStyle name="Normal 130 4 4 3" xfId="23163"/>
    <cellStyle name="Normal 130 4 4 3 2" xfId="23164"/>
    <cellStyle name="Normal 130 4 4 3 3" xfId="23165"/>
    <cellStyle name="Normal 130 4 4 4" xfId="23166"/>
    <cellStyle name="Normal 130 4 4 4 2" xfId="23167"/>
    <cellStyle name="Normal 130 4 4 4 3" xfId="23168"/>
    <cellStyle name="Normal 130 4 4 5" xfId="23169"/>
    <cellStyle name="Normal 130 4 4 5 2" xfId="23170"/>
    <cellStyle name="Normal 130 4 4 5 3" xfId="23171"/>
    <cellStyle name="Normal 130 4 4 6" xfId="23172"/>
    <cellStyle name="Normal 130 4 4 6 2" xfId="23173"/>
    <cellStyle name="Normal 130 4 4 7" xfId="23174"/>
    <cellStyle name="Normal 130 4 4 7 2" xfId="23175"/>
    <cellStyle name="Normal 130 4 4 8" xfId="23176"/>
    <cellStyle name="Normal 130 4 4 8 2" xfId="23177"/>
    <cellStyle name="Normal 130 4 4 9" xfId="23178"/>
    <cellStyle name="Normal 130 4 4 9 2" xfId="23179"/>
    <cellStyle name="Normal 130 4 5" xfId="23180"/>
    <cellStyle name="Normal 130 4 5 10" xfId="23181"/>
    <cellStyle name="Normal 130 4 5 10 2" xfId="23182"/>
    <cellStyle name="Normal 130 4 5 11" xfId="23183"/>
    <cellStyle name="Normal 130 4 5 2" xfId="23184"/>
    <cellStyle name="Normal 130 4 5 2 2" xfId="23185"/>
    <cellStyle name="Normal 130 4 5 3" xfId="23186"/>
    <cellStyle name="Normal 130 4 5 3 2" xfId="23187"/>
    <cellStyle name="Normal 130 4 5 4" xfId="23188"/>
    <cellStyle name="Normal 130 4 5 4 2" xfId="23189"/>
    <cellStyle name="Normal 130 4 5 5" xfId="23190"/>
    <cellStyle name="Normal 130 4 5 5 2" xfId="23191"/>
    <cellStyle name="Normal 130 4 5 6" xfId="23192"/>
    <cellStyle name="Normal 130 4 5 6 2" xfId="23193"/>
    <cellStyle name="Normal 130 4 5 7" xfId="23194"/>
    <cellStyle name="Normal 130 4 5 7 2" xfId="23195"/>
    <cellStyle name="Normal 130 4 5 8" xfId="23196"/>
    <cellStyle name="Normal 130 4 5 8 2" xfId="23197"/>
    <cellStyle name="Normal 130 4 5 9" xfId="23198"/>
    <cellStyle name="Normal 130 4 5 9 2" xfId="23199"/>
    <cellStyle name="Normal 130 4 6" xfId="23200"/>
    <cellStyle name="Normal 130 4 6 2" xfId="23201"/>
    <cellStyle name="Normal 130 4 6 3" xfId="23202"/>
    <cellStyle name="Normal 130 4 7" xfId="23203"/>
    <cellStyle name="Normal 130 4 7 2" xfId="23204"/>
    <cellStyle name="Normal 130 4 7 3" xfId="23205"/>
    <cellStyle name="Normal 130 4 8" xfId="23206"/>
    <cellStyle name="Normal 130 4 8 2" xfId="23207"/>
    <cellStyle name="Normal 130 4 8 3" xfId="23208"/>
    <cellStyle name="Normal 130 4 9" xfId="23209"/>
    <cellStyle name="Normal 130 4 9 2" xfId="23210"/>
    <cellStyle name="Normal 131" xfId="23211"/>
    <cellStyle name="Normal 131 4" xfId="23212"/>
    <cellStyle name="Normal 131 4 10" xfId="23213"/>
    <cellStyle name="Normal 131 4 10 2" xfId="23214"/>
    <cellStyle name="Normal 131 4 11" xfId="23215"/>
    <cellStyle name="Normal 131 4 11 2" xfId="23216"/>
    <cellStyle name="Normal 131 4 12" xfId="23217"/>
    <cellStyle name="Normal 131 4 12 2" xfId="23218"/>
    <cellStyle name="Normal 131 4 13" xfId="23219"/>
    <cellStyle name="Normal 131 4 13 2" xfId="23220"/>
    <cellStyle name="Normal 131 4 14" xfId="23221"/>
    <cellStyle name="Normal 131 4 14 2" xfId="23222"/>
    <cellStyle name="Normal 131 4 15" xfId="23223"/>
    <cellStyle name="Normal 131 4 15 2" xfId="23224"/>
    <cellStyle name="Normal 131 4 16" xfId="23225"/>
    <cellStyle name="Normal 131 4 17" xfId="23226"/>
    <cellStyle name="Normal 131 4 18" xfId="23227"/>
    <cellStyle name="Normal 131 4 2" xfId="23228"/>
    <cellStyle name="Normal 131 4 2 10" xfId="23229"/>
    <cellStyle name="Normal 131 4 2 10 2" xfId="23230"/>
    <cellStyle name="Normal 131 4 2 11" xfId="23231"/>
    <cellStyle name="Normal 131 4 2 11 2" xfId="23232"/>
    <cellStyle name="Normal 131 4 2 12" xfId="23233"/>
    <cellStyle name="Normal 131 4 2 12 2" xfId="23234"/>
    <cellStyle name="Normal 131 4 2 13" xfId="23235"/>
    <cellStyle name="Normal 131 4 2 14" xfId="23236"/>
    <cellStyle name="Normal 131 4 2 15" xfId="23237"/>
    <cellStyle name="Normal 131 4 2 16" xfId="23238"/>
    <cellStyle name="Normal 131 4 2 2" xfId="23239"/>
    <cellStyle name="Normal 131 4 2 2 2" xfId="23240"/>
    <cellStyle name="Normal 131 4 2 2 2 2" xfId="23241"/>
    <cellStyle name="Normal 131 4 2 2 3" xfId="23242"/>
    <cellStyle name="Normal 131 4 2 2 4" xfId="23243"/>
    <cellStyle name="Normal 131 4 2 2 5" xfId="23244"/>
    <cellStyle name="Normal 131 4 2 3" xfId="23245"/>
    <cellStyle name="Normal 131 4 2 3 2" xfId="23246"/>
    <cellStyle name="Normal 131 4 2 3 3" xfId="23247"/>
    <cellStyle name="Normal 131 4 2 4" xfId="23248"/>
    <cellStyle name="Normal 131 4 2 4 2" xfId="23249"/>
    <cellStyle name="Normal 131 4 2 4 3" xfId="23250"/>
    <cellStyle name="Normal 131 4 2 5" xfId="23251"/>
    <cellStyle name="Normal 131 4 2 5 2" xfId="23252"/>
    <cellStyle name="Normal 131 4 2 5 3" xfId="23253"/>
    <cellStyle name="Normal 131 4 2 6" xfId="23254"/>
    <cellStyle name="Normal 131 4 2 6 2" xfId="23255"/>
    <cellStyle name="Normal 131 4 2 7" xfId="23256"/>
    <cellStyle name="Normal 131 4 2 7 2" xfId="23257"/>
    <cellStyle name="Normal 131 4 2 8" xfId="23258"/>
    <cellStyle name="Normal 131 4 2 8 2" xfId="23259"/>
    <cellStyle name="Normal 131 4 2 9" xfId="23260"/>
    <cellStyle name="Normal 131 4 2 9 2" xfId="23261"/>
    <cellStyle name="Normal 131 4 3" xfId="23262"/>
    <cellStyle name="Normal 131 4 3 10" xfId="23263"/>
    <cellStyle name="Normal 131 4 3 10 2" xfId="23264"/>
    <cellStyle name="Normal 131 4 3 11" xfId="23265"/>
    <cellStyle name="Normal 131 4 3 11 2" xfId="23266"/>
    <cellStyle name="Normal 131 4 3 12" xfId="23267"/>
    <cellStyle name="Normal 131 4 3 13" xfId="23268"/>
    <cellStyle name="Normal 131 4 3 2" xfId="23269"/>
    <cellStyle name="Normal 131 4 3 2 2" xfId="23270"/>
    <cellStyle name="Normal 131 4 3 2 2 2" xfId="23271"/>
    <cellStyle name="Normal 131 4 3 2 3" xfId="23272"/>
    <cellStyle name="Normal 131 4 3 2 4" xfId="23273"/>
    <cellStyle name="Normal 131 4 3 2 5" xfId="23274"/>
    <cellStyle name="Normal 131 4 3 3" xfId="23275"/>
    <cellStyle name="Normal 131 4 3 3 2" xfId="23276"/>
    <cellStyle name="Normal 131 4 3 3 3" xfId="23277"/>
    <cellStyle name="Normal 131 4 3 4" xfId="23278"/>
    <cellStyle name="Normal 131 4 3 4 2" xfId="23279"/>
    <cellStyle name="Normal 131 4 3 4 3" xfId="23280"/>
    <cellStyle name="Normal 131 4 3 5" xfId="23281"/>
    <cellStyle name="Normal 131 4 3 5 2" xfId="23282"/>
    <cellStyle name="Normal 131 4 3 5 3" xfId="23283"/>
    <cellStyle name="Normal 131 4 3 6" xfId="23284"/>
    <cellStyle name="Normal 131 4 3 6 2" xfId="23285"/>
    <cellStyle name="Normal 131 4 3 7" xfId="23286"/>
    <cellStyle name="Normal 131 4 3 7 2" xfId="23287"/>
    <cellStyle name="Normal 131 4 3 8" xfId="23288"/>
    <cellStyle name="Normal 131 4 3 8 2" xfId="23289"/>
    <cellStyle name="Normal 131 4 3 9" xfId="23290"/>
    <cellStyle name="Normal 131 4 3 9 2" xfId="23291"/>
    <cellStyle name="Normal 131 4 4" xfId="23292"/>
    <cellStyle name="Normal 131 4 4 10" xfId="23293"/>
    <cellStyle name="Normal 131 4 4 10 2" xfId="23294"/>
    <cellStyle name="Normal 131 4 4 11" xfId="23295"/>
    <cellStyle name="Normal 131 4 4 12" xfId="23296"/>
    <cellStyle name="Normal 131 4 4 2" xfId="23297"/>
    <cellStyle name="Normal 131 4 4 2 2" xfId="23298"/>
    <cellStyle name="Normal 131 4 4 2 3" xfId="23299"/>
    <cellStyle name="Normal 131 4 4 3" xfId="23300"/>
    <cellStyle name="Normal 131 4 4 3 2" xfId="23301"/>
    <cellStyle name="Normal 131 4 4 3 3" xfId="23302"/>
    <cellStyle name="Normal 131 4 4 4" xfId="23303"/>
    <cellStyle name="Normal 131 4 4 4 2" xfId="23304"/>
    <cellStyle name="Normal 131 4 4 4 3" xfId="23305"/>
    <cellStyle name="Normal 131 4 4 5" xfId="23306"/>
    <cellStyle name="Normal 131 4 4 5 2" xfId="23307"/>
    <cellStyle name="Normal 131 4 4 5 3" xfId="23308"/>
    <cellStyle name="Normal 131 4 4 6" xfId="23309"/>
    <cellStyle name="Normal 131 4 4 6 2" xfId="23310"/>
    <cellStyle name="Normal 131 4 4 7" xfId="23311"/>
    <cellStyle name="Normal 131 4 4 7 2" xfId="23312"/>
    <cellStyle name="Normal 131 4 4 8" xfId="23313"/>
    <cellStyle name="Normal 131 4 4 8 2" xfId="23314"/>
    <cellStyle name="Normal 131 4 4 9" xfId="23315"/>
    <cellStyle name="Normal 131 4 4 9 2" xfId="23316"/>
    <cellStyle name="Normal 131 4 5" xfId="23317"/>
    <cellStyle name="Normal 131 4 5 10" xfId="23318"/>
    <cellStyle name="Normal 131 4 5 10 2" xfId="23319"/>
    <cellStyle name="Normal 131 4 5 11" xfId="23320"/>
    <cellStyle name="Normal 131 4 5 2" xfId="23321"/>
    <cellStyle name="Normal 131 4 5 2 2" xfId="23322"/>
    <cellStyle name="Normal 131 4 5 3" xfId="23323"/>
    <cellStyle name="Normal 131 4 5 3 2" xfId="23324"/>
    <cellStyle name="Normal 131 4 5 4" xfId="23325"/>
    <cellStyle name="Normal 131 4 5 4 2" xfId="23326"/>
    <cellStyle name="Normal 131 4 5 5" xfId="23327"/>
    <cellStyle name="Normal 131 4 5 5 2" xfId="23328"/>
    <cellStyle name="Normal 131 4 5 6" xfId="23329"/>
    <cellStyle name="Normal 131 4 5 6 2" xfId="23330"/>
    <cellStyle name="Normal 131 4 5 7" xfId="23331"/>
    <cellStyle name="Normal 131 4 5 7 2" xfId="23332"/>
    <cellStyle name="Normal 131 4 5 8" xfId="23333"/>
    <cellStyle name="Normal 131 4 5 8 2" xfId="23334"/>
    <cellStyle name="Normal 131 4 5 9" xfId="23335"/>
    <cellStyle name="Normal 131 4 5 9 2" xfId="23336"/>
    <cellStyle name="Normal 131 4 6" xfId="23337"/>
    <cellStyle name="Normal 131 4 6 2" xfId="23338"/>
    <cellStyle name="Normal 131 4 6 3" xfId="23339"/>
    <cellStyle name="Normal 131 4 7" xfId="23340"/>
    <cellStyle name="Normal 131 4 7 2" xfId="23341"/>
    <cellStyle name="Normal 131 4 7 3" xfId="23342"/>
    <cellStyle name="Normal 131 4 8" xfId="23343"/>
    <cellStyle name="Normal 131 4 8 2" xfId="23344"/>
    <cellStyle name="Normal 131 4 8 3" xfId="23345"/>
    <cellStyle name="Normal 131 4 9" xfId="23346"/>
    <cellStyle name="Normal 131 4 9 2" xfId="23347"/>
    <cellStyle name="Normal 132" xfId="23348"/>
    <cellStyle name="Normal 132 4" xfId="23349"/>
    <cellStyle name="Normal 132 4 10" xfId="23350"/>
    <cellStyle name="Normal 132 4 10 2" xfId="23351"/>
    <cellStyle name="Normal 132 4 11" xfId="23352"/>
    <cellStyle name="Normal 132 4 11 2" xfId="23353"/>
    <cellStyle name="Normal 132 4 12" xfId="23354"/>
    <cellStyle name="Normal 132 4 12 2" xfId="23355"/>
    <cellStyle name="Normal 132 4 13" xfId="23356"/>
    <cellStyle name="Normal 132 4 13 2" xfId="23357"/>
    <cellStyle name="Normal 132 4 14" xfId="23358"/>
    <cellStyle name="Normal 132 4 14 2" xfId="23359"/>
    <cellStyle name="Normal 132 4 15" xfId="23360"/>
    <cellStyle name="Normal 132 4 15 2" xfId="23361"/>
    <cellStyle name="Normal 132 4 16" xfId="23362"/>
    <cellStyle name="Normal 132 4 17" xfId="23363"/>
    <cellStyle name="Normal 132 4 18" xfId="23364"/>
    <cellStyle name="Normal 132 4 2" xfId="23365"/>
    <cellStyle name="Normal 132 4 2 10" xfId="23366"/>
    <cellStyle name="Normal 132 4 2 10 2" xfId="23367"/>
    <cellStyle name="Normal 132 4 2 11" xfId="23368"/>
    <cellStyle name="Normal 132 4 2 11 2" xfId="23369"/>
    <cellStyle name="Normal 132 4 2 12" xfId="23370"/>
    <cellStyle name="Normal 132 4 2 12 2" xfId="23371"/>
    <cellStyle name="Normal 132 4 2 13" xfId="23372"/>
    <cellStyle name="Normal 132 4 2 14" xfId="23373"/>
    <cellStyle name="Normal 132 4 2 15" xfId="23374"/>
    <cellStyle name="Normal 132 4 2 16" xfId="23375"/>
    <cellStyle name="Normal 132 4 2 2" xfId="23376"/>
    <cellStyle name="Normal 132 4 2 2 2" xfId="23377"/>
    <cellStyle name="Normal 132 4 2 2 2 2" xfId="23378"/>
    <cellStyle name="Normal 132 4 2 2 3" xfId="23379"/>
    <cellStyle name="Normal 132 4 2 2 4" xfId="23380"/>
    <cellStyle name="Normal 132 4 2 2 5" xfId="23381"/>
    <cellStyle name="Normal 132 4 2 3" xfId="23382"/>
    <cellStyle name="Normal 132 4 2 3 2" xfId="23383"/>
    <cellStyle name="Normal 132 4 2 3 3" xfId="23384"/>
    <cellStyle name="Normal 132 4 2 4" xfId="23385"/>
    <cellStyle name="Normal 132 4 2 4 2" xfId="23386"/>
    <cellStyle name="Normal 132 4 2 4 3" xfId="23387"/>
    <cellStyle name="Normal 132 4 2 5" xfId="23388"/>
    <cellStyle name="Normal 132 4 2 5 2" xfId="23389"/>
    <cellStyle name="Normal 132 4 2 5 3" xfId="23390"/>
    <cellStyle name="Normal 132 4 2 6" xfId="23391"/>
    <cellStyle name="Normal 132 4 2 6 2" xfId="23392"/>
    <cellStyle name="Normal 132 4 2 7" xfId="23393"/>
    <cellStyle name="Normal 132 4 2 7 2" xfId="23394"/>
    <cellStyle name="Normal 132 4 2 8" xfId="23395"/>
    <cellStyle name="Normal 132 4 2 8 2" xfId="23396"/>
    <cellStyle name="Normal 132 4 2 9" xfId="23397"/>
    <cellStyle name="Normal 132 4 2 9 2" xfId="23398"/>
    <cellStyle name="Normal 132 4 3" xfId="23399"/>
    <cellStyle name="Normal 132 4 3 10" xfId="23400"/>
    <cellStyle name="Normal 132 4 3 10 2" xfId="23401"/>
    <cellStyle name="Normal 132 4 3 11" xfId="23402"/>
    <cellStyle name="Normal 132 4 3 11 2" xfId="23403"/>
    <cellStyle name="Normal 132 4 3 12" xfId="23404"/>
    <cellStyle name="Normal 132 4 3 13" xfId="23405"/>
    <cellStyle name="Normal 132 4 3 2" xfId="23406"/>
    <cellStyle name="Normal 132 4 3 2 2" xfId="23407"/>
    <cellStyle name="Normal 132 4 3 2 2 2" xfId="23408"/>
    <cellStyle name="Normal 132 4 3 2 3" xfId="23409"/>
    <cellStyle name="Normal 132 4 3 2 4" xfId="23410"/>
    <cellStyle name="Normal 132 4 3 2 5" xfId="23411"/>
    <cellStyle name="Normal 132 4 3 3" xfId="23412"/>
    <cellStyle name="Normal 132 4 3 3 2" xfId="23413"/>
    <cellStyle name="Normal 132 4 3 3 3" xfId="23414"/>
    <cellStyle name="Normal 132 4 3 4" xfId="23415"/>
    <cellStyle name="Normal 132 4 3 4 2" xfId="23416"/>
    <cellStyle name="Normal 132 4 3 4 3" xfId="23417"/>
    <cellStyle name="Normal 132 4 3 5" xfId="23418"/>
    <cellStyle name="Normal 132 4 3 5 2" xfId="23419"/>
    <cellStyle name="Normal 132 4 3 5 3" xfId="23420"/>
    <cellStyle name="Normal 132 4 3 6" xfId="23421"/>
    <cellStyle name="Normal 132 4 3 6 2" xfId="23422"/>
    <cellStyle name="Normal 132 4 3 7" xfId="23423"/>
    <cellStyle name="Normal 132 4 3 7 2" xfId="23424"/>
    <cellStyle name="Normal 132 4 3 8" xfId="23425"/>
    <cellStyle name="Normal 132 4 3 8 2" xfId="23426"/>
    <cellStyle name="Normal 132 4 3 9" xfId="23427"/>
    <cellStyle name="Normal 132 4 3 9 2" xfId="23428"/>
    <cellStyle name="Normal 132 4 4" xfId="23429"/>
    <cellStyle name="Normal 132 4 4 10" xfId="23430"/>
    <cellStyle name="Normal 132 4 4 10 2" xfId="23431"/>
    <cellStyle name="Normal 132 4 4 11" xfId="23432"/>
    <cellStyle name="Normal 132 4 4 12" xfId="23433"/>
    <cellStyle name="Normal 132 4 4 2" xfId="23434"/>
    <cellStyle name="Normal 132 4 4 2 2" xfId="23435"/>
    <cellStyle name="Normal 132 4 4 2 3" xfId="23436"/>
    <cellStyle name="Normal 132 4 4 3" xfId="23437"/>
    <cellStyle name="Normal 132 4 4 3 2" xfId="23438"/>
    <cellStyle name="Normal 132 4 4 3 3" xfId="23439"/>
    <cellStyle name="Normal 132 4 4 4" xfId="23440"/>
    <cellStyle name="Normal 132 4 4 4 2" xfId="23441"/>
    <cellStyle name="Normal 132 4 4 4 3" xfId="23442"/>
    <cellStyle name="Normal 132 4 4 5" xfId="23443"/>
    <cellStyle name="Normal 132 4 4 5 2" xfId="23444"/>
    <cellStyle name="Normal 132 4 4 5 3" xfId="23445"/>
    <cellStyle name="Normal 132 4 4 6" xfId="23446"/>
    <cellStyle name="Normal 132 4 4 6 2" xfId="23447"/>
    <cellStyle name="Normal 132 4 4 7" xfId="23448"/>
    <cellStyle name="Normal 132 4 4 7 2" xfId="23449"/>
    <cellStyle name="Normal 132 4 4 8" xfId="23450"/>
    <cellStyle name="Normal 132 4 4 8 2" xfId="23451"/>
    <cellStyle name="Normal 132 4 4 9" xfId="23452"/>
    <cellStyle name="Normal 132 4 4 9 2" xfId="23453"/>
    <cellStyle name="Normal 132 4 5" xfId="23454"/>
    <cellStyle name="Normal 132 4 5 10" xfId="23455"/>
    <cellStyle name="Normal 132 4 5 10 2" xfId="23456"/>
    <cellStyle name="Normal 132 4 5 11" xfId="23457"/>
    <cellStyle name="Normal 132 4 5 2" xfId="23458"/>
    <cellStyle name="Normal 132 4 5 2 2" xfId="23459"/>
    <cellStyle name="Normal 132 4 5 3" xfId="23460"/>
    <cellStyle name="Normal 132 4 5 3 2" xfId="23461"/>
    <cellStyle name="Normal 132 4 5 4" xfId="23462"/>
    <cellStyle name="Normal 132 4 5 4 2" xfId="23463"/>
    <cellStyle name="Normal 132 4 5 5" xfId="23464"/>
    <cellStyle name="Normal 132 4 5 5 2" xfId="23465"/>
    <cellStyle name="Normal 132 4 5 6" xfId="23466"/>
    <cellStyle name="Normal 132 4 5 6 2" xfId="23467"/>
    <cellStyle name="Normal 132 4 5 7" xfId="23468"/>
    <cellStyle name="Normal 132 4 5 7 2" xfId="23469"/>
    <cellStyle name="Normal 132 4 5 8" xfId="23470"/>
    <cellStyle name="Normal 132 4 5 8 2" xfId="23471"/>
    <cellStyle name="Normal 132 4 5 9" xfId="23472"/>
    <cellStyle name="Normal 132 4 5 9 2" xfId="23473"/>
    <cellStyle name="Normal 132 4 6" xfId="23474"/>
    <cellStyle name="Normal 132 4 6 2" xfId="23475"/>
    <cellStyle name="Normal 132 4 6 3" xfId="23476"/>
    <cellStyle name="Normal 132 4 7" xfId="23477"/>
    <cellStyle name="Normal 132 4 7 2" xfId="23478"/>
    <cellStyle name="Normal 132 4 7 3" xfId="23479"/>
    <cellStyle name="Normal 132 4 8" xfId="23480"/>
    <cellStyle name="Normal 132 4 8 2" xfId="23481"/>
    <cellStyle name="Normal 132 4 8 3" xfId="23482"/>
    <cellStyle name="Normal 132 4 9" xfId="23483"/>
    <cellStyle name="Normal 132 4 9 2" xfId="23484"/>
    <cellStyle name="Normal 133" xfId="23485"/>
    <cellStyle name="Normal 133 4" xfId="23486"/>
    <cellStyle name="Normal 133 4 10" xfId="23487"/>
    <cellStyle name="Normal 133 4 10 2" xfId="23488"/>
    <cellStyle name="Normal 133 4 11" xfId="23489"/>
    <cellStyle name="Normal 133 4 11 2" xfId="23490"/>
    <cellStyle name="Normal 133 4 12" xfId="23491"/>
    <cellStyle name="Normal 133 4 12 2" xfId="23492"/>
    <cellStyle name="Normal 133 4 13" xfId="23493"/>
    <cellStyle name="Normal 133 4 13 2" xfId="23494"/>
    <cellStyle name="Normal 133 4 14" xfId="23495"/>
    <cellStyle name="Normal 133 4 14 2" xfId="23496"/>
    <cellStyle name="Normal 133 4 15" xfId="23497"/>
    <cellStyle name="Normal 133 4 15 2" xfId="23498"/>
    <cellStyle name="Normal 133 4 16" xfId="23499"/>
    <cellStyle name="Normal 133 4 17" xfId="23500"/>
    <cellStyle name="Normal 133 4 18" xfId="23501"/>
    <cellStyle name="Normal 133 4 2" xfId="23502"/>
    <cellStyle name="Normal 133 4 2 10" xfId="23503"/>
    <cellStyle name="Normal 133 4 2 10 2" xfId="23504"/>
    <cellStyle name="Normal 133 4 2 11" xfId="23505"/>
    <cellStyle name="Normal 133 4 2 11 2" xfId="23506"/>
    <cellStyle name="Normal 133 4 2 12" xfId="23507"/>
    <cellStyle name="Normal 133 4 2 12 2" xfId="23508"/>
    <cellStyle name="Normal 133 4 2 13" xfId="23509"/>
    <cellStyle name="Normal 133 4 2 14" xfId="23510"/>
    <cellStyle name="Normal 133 4 2 15" xfId="23511"/>
    <cellStyle name="Normal 133 4 2 16" xfId="23512"/>
    <cellStyle name="Normal 133 4 2 2" xfId="23513"/>
    <cellStyle name="Normal 133 4 2 2 2" xfId="23514"/>
    <cellStyle name="Normal 133 4 2 2 2 2" xfId="23515"/>
    <cellStyle name="Normal 133 4 2 2 3" xfId="23516"/>
    <cellStyle name="Normal 133 4 2 2 4" xfId="23517"/>
    <cellStyle name="Normal 133 4 2 2 5" xfId="23518"/>
    <cellStyle name="Normal 133 4 2 3" xfId="23519"/>
    <cellStyle name="Normal 133 4 2 3 2" xfId="23520"/>
    <cellStyle name="Normal 133 4 2 3 3" xfId="23521"/>
    <cellStyle name="Normal 133 4 2 4" xfId="23522"/>
    <cellStyle name="Normal 133 4 2 4 2" xfId="23523"/>
    <cellStyle name="Normal 133 4 2 4 3" xfId="23524"/>
    <cellStyle name="Normal 133 4 2 5" xfId="23525"/>
    <cellStyle name="Normal 133 4 2 5 2" xfId="23526"/>
    <cellStyle name="Normal 133 4 2 5 3" xfId="23527"/>
    <cellStyle name="Normal 133 4 2 6" xfId="23528"/>
    <cellStyle name="Normal 133 4 2 6 2" xfId="23529"/>
    <cellStyle name="Normal 133 4 2 7" xfId="23530"/>
    <cellStyle name="Normal 133 4 2 7 2" xfId="23531"/>
    <cellStyle name="Normal 133 4 2 8" xfId="23532"/>
    <cellStyle name="Normal 133 4 2 8 2" xfId="23533"/>
    <cellStyle name="Normal 133 4 2 9" xfId="23534"/>
    <cellStyle name="Normal 133 4 2 9 2" xfId="23535"/>
    <cellStyle name="Normal 133 4 3" xfId="23536"/>
    <cellStyle name="Normal 133 4 3 10" xfId="23537"/>
    <cellStyle name="Normal 133 4 3 10 2" xfId="23538"/>
    <cellStyle name="Normal 133 4 3 11" xfId="23539"/>
    <cellStyle name="Normal 133 4 3 11 2" xfId="23540"/>
    <cellStyle name="Normal 133 4 3 12" xfId="23541"/>
    <cellStyle name="Normal 133 4 3 13" xfId="23542"/>
    <cellStyle name="Normal 133 4 3 2" xfId="23543"/>
    <cellStyle name="Normal 133 4 3 2 2" xfId="23544"/>
    <cellStyle name="Normal 133 4 3 2 2 2" xfId="23545"/>
    <cellStyle name="Normal 133 4 3 2 3" xfId="23546"/>
    <cellStyle name="Normal 133 4 3 2 4" xfId="23547"/>
    <cellStyle name="Normal 133 4 3 2 5" xfId="23548"/>
    <cellStyle name="Normal 133 4 3 3" xfId="23549"/>
    <cellStyle name="Normal 133 4 3 3 2" xfId="23550"/>
    <cellStyle name="Normal 133 4 3 3 3" xfId="23551"/>
    <cellStyle name="Normal 133 4 3 4" xfId="23552"/>
    <cellStyle name="Normal 133 4 3 4 2" xfId="23553"/>
    <cellStyle name="Normal 133 4 3 4 3" xfId="23554"/>
    <cellStyle name="Normal 133 4 3 5" xfId="23555"/>
    <cellStyle name="Normal 133 4 3 5 2" xfId="23556"/>
    <cellStyle name="Normal 133 4 3 5 3" xfId="23557"/>
    <cellStyle name="Normal 133 4 3 6" xfId="23558"/>
    <cellStyle name="Normal 133 4 3 6 2" xfId="23559"/>
    <cellStyle name="Normal 133 4 3 7" xfId="23560"/>
    <cellStyle name="Normal 133 4 3 7 2" xfId="23561"/>
    <cellStyle name="Normal 133 4 3 8" xfId="23562"/>
    <cellStyle name="Normal 133 4 3 8 2" xfId="23563"/>
    <cellStyle name="Normal 133 4 3 9" xfId="23564"/>
    <cellStyle name="Normal 133 4 3 9 2" xfId="23565"/>
    <cellStyle name="Normal 133 4 4" xfId="23566"/>
    <cellStyle name="Normal 133 4 4 10" xfId="23567"/>
    <cellStyle name="Normal 133 4 4 10 2" xfId="23568"/>
    <cellStyle name="Normal 133 4 4 11" xfId="23569"/>
    <cellStyle name="Normal 133 4 4 12" xfId="23570"/>
    <cellStyle name="Normal 133 4 4 2" xfId="23571"/>
    <cellStyle name="Normal 133 4 4 2 2" xfId="23572"/>
    <cellStyle name="Normal 133 4 4 2 3" xfId="23573"/>
    <cellStyle name="Normal 133 4 4 3" xfId="23574"/>
    <cellStyle name="Normal 133 4 4 3 2" xfId="23575"/>
    <cellStyle name="Normal 133 4 4 3 3" xfId="23576"/>
    <cellStyle name="Normal 133 4 4 4" xfId="23577"/>
    <cellStyle name="Normal 133 4 4 4 2" xfId="23578"/>
    <cellStyle name="Normal 133 4 4 4 3" xfId="23579"/>
    <cellStyle name="Normal 133 4 4 5" xfId="23580"/>
    <cellStyle name="Normal 133 4 4 5 2" xfId="23581"/>
    <cellStyle name="Normal 133 4 4 5 3" xfId="23582"/>
    <cellStyle name="Normal 133 4 4 6" xfId="23583"/>
    <cellStyle name="Normal 133 4 4 6 2" xfId="23584"/>
    <cellStyle name="Normal 133 4 4 7" xfId="23585"/>
    <cellStyle name="Normal 133 4 4 7 2" xfId="23586"/>
    <cellStyle name="Normal 133 4 4 8" xfId="23587"/>
    <cellStyle name="Normal 133 4 4 8 2" xfId="23588"/>
    <cellStyle name="Normal 133 4 4 9" xfId="23589"/>
    <cellStyle name="Normal 133 4 4 9 2" xfId="23590"/>
    <cellStyle name="Normal 133 4 5" xfId="23591"/>
    <cellStyle name="Normal 133 4 5 10" xfId="23592"/>
    <cellStyle name="Normal 133 4 5 10 2" xfId="23593"/>
    <cellStyle name="Normal 133 4 5 11" xfId="23594"/>
    <cellStyle name="Normal 133 4 5 2" xfId="23595"/>
    <cellStyle name="Normal 133 4 5 2 2" xfId="23596"/>
    <cellStyle name="Normal 133 4 5 3" xfId="23597"/>
    <cellStyle name="Normal 133 4 5 3 2" xfId="23598"/>
    <cellStyle name="Normal 133 4 5 4" xfId="23599"/>
    <cellStyle name="Normal 133 4 5 4 2" xfId="23600"/>
    <cellStyle name="Normal 133 4 5 5" xfId="23601"/>
    <cellStyle name="Normal 133 4 5 5 2" xfId="23602"/>
    <cellStyle name="Normal 133 4 5 6" xfId="23603"/>
    <cellStyle name="Normal 133 4 5 6 2" xfId="23604"/>
    <cellStyle name="Normal 133 4 5 7" xfId="23605"/>
    <cellStyle name="Normal 133 4 5 7 2" xfId="23606"/>
    <cellStyle name="Normal 133 4 5 8" xfId="23607"/>
    <cellStyle name="Normal 133 4 5 8 2" xfId="23608"/>
    <cellStyle name="Normal 133 4 5 9" xfId="23609"/>
    <cellStyle name="Normal 133 4 5 9 2" xfId="23610"/>
    <cellStyle name="Normal 133 4 6" xfId="23611"/>
    <cellStyle name="Normal 133 4 6 2" xfId="23612"/>
    <cellStyle name="Normal 133 4 6 3" xfId="23613"/>
    <cellStyle name="Normal 133 4 7" xfId="23614"/>
    <cellStyle name="Normal 133 4 7 2" xfId="23615"/>
    <cellStyle name="Normal 133 4 7 3" xfId="23616"/>
    <cellStyle name="Normal 133 4 8" xfId="23617"/>
    <cellStyle name="Normal 133 4 8 2" xfId="23618"/>
    <cellStyle name="Normal 133 4 8 3" xfId="23619"/>
    <cellStyle name="Normal 133 4 9" xfId="23620"/>
    <cellStyle name="Normal 133 4 9 2" xfId="23621"/>
    <cellStyle name="Normal 134" xfId="23622"/>
    <cellStyle name="Normal 134 4" xfId="23623"/>
    <cellStyle name="Normal 134 4 10" xfId="23624"/>
    <cellStyle name="Normal 134 4 10 2" xfId="23625"/>
    <cellStyle name="Normal 134 4 11" xfId="23626"/>
    <cellStyle name="Normal 134 4 11 2" xfId="23627"/>
    <cellStyle name="Normal 134 4 12" xfId="23628"/>
    <cellStyle name="Normal 134 4 12 2" xfId="23629"/>
    <cellStyle name="Normal 134 4 13" xfId="23630"/>
    <cellStyle name="Normal 134 4 13 2" xfId="23631"/>
    <cellStyle name="Normal 134 4 14" xfId="23632"/>
    <cellStyle name="Normal 134 4 14 2" xfId="23633"/>
    <cellStyle name="Normal 134 4 15" xfId="23634"/>
    <cellStyle name="Normal 134 4 15 2" xfId="23635"/>
    <cellStyle name="Normal 134 4 16" xfId="23636"/>
    <cellStyle name="Normal 134 4 17" xfId="23637"/>
    <cellStyle name="Normal 134 4 18" xfId="23638"/>
    <cellStyle name="Normal 134 4 2" xfId="23639"/>
    <cellStyle name="Normal 134 4 2 10" xfId="23640"/>
    <cellStyle name="Normal 134 4 2 10 2" xfId="23641"/>
    <cellStyle name="Normal 134 4 2 11" xfId="23642"/>
    <cellStyle name="Normal 134 4 2 11 2" xfId="23643"/>
    <cellStyle name="Normal 134 4 2 12" xfId="23644"/>
    <cellStyle name="Normal 134 4 2 12 2" xfId="23645"/>
    <cellStyle name="Normal 134 4 2 13" xfId="23646"/>
    <cellStyle name="Normal 134 4 2 14" xfId="23647"/>
    <cellStyle name="Normal 134 4 2 15" xfId="23648"/>
    <cellStyle name="Normal 134 4 2 16" xfId="23649"/>
    <cellStyle name="Normal 134 4 2 2" xfId="23650"/>
    <cellStyle name="Normal 134 4 2 2 2" xfId="23651"/>
    <cellStyle name="Normal 134 4 2 2 2 2" xfId="23652"/>
    <cellStyle name="Normal 134 4 2 2 3" xfId="23653"/>
    <cellStyle name="Normal 134 4 2 2 4" xfId="23654"/>
    <cellStyle name="Normal 134 4 2 2 5" xfId="23655"/>
    <cellStyle name="Normal 134 4 2 3" xfId="23656"/>
    <cellStyle name="Normal 134 4 2 3 2" xfId="23657"/>
    <cellStyle name="Normal 134 4 2 3 3" xfId="23658"/>
    <cellStyle name="Normal 134 4 2 4" xfId="23659"/>
    <cellStyle name="Normal 134 4 2 4 2" xfId="23660"/>
    <cellStyle name="Normal 134 4 2 4 3" xfId="23661"/>
    <cellStyle name="Normal 134 4 2 5" xfId="23662"/>
    <cellStyle name="Normal 134 4 2 5 2" xfId="23663"/>
    <cellStyle name="Normal 134 4 2 5 3" xfId="23664"/>
    <cellStyle name="Normal 134 4 2 6" xfId="23665"/>
    <cellStyle name="Normal 134 4 2 6 2" xfId="23666"/>
    <cellStyle name="Normal 134 4 2 7" xfId="23667"/>
    <cellStyle name="Normal 134 4 2 7 2" xfId="23668"/>
    <cellStyle name="Normal 134 4 2 8" xfId="23669"/>
    <cellStyle name="Normal 134 4 2 8 2" xfId="23670"/>
    <cellStyle name="Normal 134 4 2 9" xfId="23671"/>
    <cellStyle name="Normal 134 4 2 9 2" xfId="23672"/>
    <cellStyle name="Normal 134 4 3" xfId="23673"/>
    <cellStyle name="Normal 134 4 3 10" xfId="23674"/>
    <cellStyle name="Normal 134 4 3 10 2" xfId="23675"/>
    <cellStyle name="Normal 134 4 3 11" xfId="23676"/>
    <cellStyle name="Normal 134 4 3 11 2" xfId="23677"/>
    <cellStyle name="Normal 134 4 3 12" xfId="23678"/>
    <cellStyle name="Normal 134 4 3 13" xfId="23679"/>
    <cellStyle name="Normal 134 4 3 2" xfId="23680"/>
    <cellStyle name="Normal 134 4 3 2 2" xfId="23681"/>
    <cellStyle name="Normal 134 4 3 2 2 2" xfId="23682"/>
    <cellStyle name="Normal 134 4 3 2 3" xfId="23683"/>
    <cellStyle name="Normal 134 4 3 2 4" xfId="23684"/>
    <cellStyle name="Normal 134 4 3 2 5" xfId="23685"/>
    <cellStyle name="Normal 134 4 3 3" xfId="23686"/>
    <cellStyle name="Normal 134 4 3 3 2" xfId="23687"/>
    <cellStyle name="Normal 134 4 3 3 3" xfId="23688"/>
    <cellStyle name="Normal 134 4 3 4" xfId="23689"/>
    <cellStyle name="Normal 134 4 3 4 2" xfId="23690"/>
    <cellStyle name="Normal 134 4 3 4 3" xfId="23691"/>
    <cellStyle name="Normal 134 4 3 5" xfId="23692"/>
    <cellStyle name="Normal 134 4 3 5 2" xfId="23693"/>
    <cellStyle name="Normal 134 4 3 5 3" xfId="23694"/>
    <cellStyle name="Normal 134 4 3 6" xfId="23695"/>
    <cellStyle name="Normal 134 4 3 6 2" xfId="23696"/>
    <cellStyle name="Normal 134 4 3 7" xfId="23697"/>
    <cellStyle name="Normal 134 4 3 7 2" xfId="23698"/>
    <cellStyle name="Normal 134 4 3 8" xfId="23699"/>
    <cellStyle name="Normal 134 4 3 8 2" xfId="23700"/>
    <cellStyle name="Normal 134 4 3 9" xfId="23701"/>
    <cellStyle name="Normal 134 4 3 9 2" xfId="23702"/>
    <cellStyle name="Normal 134 4 4" xfId="23703"/>
    <cellStyle name="Normal 134 4 4 10" xfId="23704"/>
    <cellStyle name="Normal 134 4 4 10 2" xfId="23705"/>
    <cellStyle name="Normal 134 4 4 11" xfId="23706"/>
    <cellStyle name="Normal 134 4 4 12" xfId="23707"/>
    <cellStyle name="Normal 134 4 4 2" xfId="23708"/>
    <cellStyle name="Normal 134 4 4 2 2" xfId="23709"/>
    <cellStyle name="Normal 134 4 4 2 3" xfId="23710"/>
    <cellStyle name="Normal 134 4 4 3" xfId="23711"/>
    <cellStyle name="Normal 134 4 4 3 2" xfId="23712"/>
    <cellStyle name="Normal 134 4 4 3 3" xfId="23713"/>
    <cellStyle name="Normal 134 4 4 4" xfId="23714"/>
    <cellStyle name="Normal 134 4 4 4 2" xfId="23715"/>
    <cellStyle name="Normal 134 4 4 4 3" xfId="23716"/>
    <cellStyle name="Normal 134 4 4 5" xfId="23717"/>
    <cellStyle name="Normal 134 4 4 5 2" xfId="23718"/>
    <cellStyle name="Normal 134 4 4 5 3" xfId="23719"/>
    <cellStyle name="Normal 134 4 4 6" xfId="23720"/>
    <cellStyle name="Normal 134 4 4 6 2" xfId="23721"/>
    <cellStyle name="Normal 134 4 4 7" xfId="23722"/>
    <cellStyle name="Normal 134 4 4 7 2" xfId="23723"/>
    <cellStyle name="Normal 134 4 4 8" xfId="23724"/>
    <cellStyle name="Normal 134 4 4 8 2" xfId="23725"/>
    <cellStyle name="Normal 134 4 4 9" xfId="23726"/>
    <cellStyle name="Normal 134 4 4 9 2" xfId="23727"/>
    <cellStyle name="Normal 134 4 5" xfId="23728"/>
    <cellStyle name="Normal 134 4 5 10" xfId="23729"/>
    <cellStyle name="Normal 134 4 5 10 2" xfId="23730"/>
    <cellStyle name="Normal 134 4 5 11" xfId="23731"/>
    <cellStyle name="Normal 134 4 5 2" xfId="23732"/>
    <cellStyle name="Normal 134 4 5 2 2" xfId="23733"/>
    <cellStyle name="Normal 134 4 5 3" xfId="23734"/>
    <cellStyle name="Normal 134 4 5 3 2" xfId="23735"/>
    <cellStyle name="Normal 134 4 5 4" xfId="23736"/>
    <cellStyle name="Normal 134 4 5 4 2" xfId="23737"/>
    <cellStyle name="Normal 134 4 5 5" xfId="23738"/>
    <cellStyle name="Normal 134 4 5 5 2" xfId="23739"/>
    <cellStyle name="Normal 134 4 5 6" xfId="23740"/>
    <cellStyle name="Normal 134 4 5 6 2" xfId="23741"/>
    <cellStyle name="Normal 134 4 5 7" xfId="23742"/>
    <cellStyle name="Normal 134 4 5 7 2" xfId="23743"/>
    <cellStyle name="Normal 134 4 5 8" xfId="23744"/>
    <cellStyle name="Normal 134 4 5 8 2" xfId="23745"/>
    <cellStyle name="Normal 134 4 5 9" xfId="23746"/>
    <cellStyle name="Normal 134 4 5 9 2" xfId="23747"/>
    <cellStyle name="Normal 134 4 6" xfId="23748"/>
    <cellStyle name="Normal 134 4 6 2" xfId="23749"/>
    <cellStyle name="Normal 134 4 6 3" xfId="23750"/>
    <cellStyle name="Normal 134 4 7" xfId="23751"/>
    <cellStyle name="Normal 134 4 7 2" xfId="23752"/>
    <cellStyle name="Normal 134 4 7 3" xfId="23753"/>
    <cellStyle name="Normal 134 4 8" xfId="23754"/>
    <cellStyle name="Normal 134 4 8 2" xfId="23755"/>
    <cellStyle name="Normal 134 4 8 3" xfId="23756"/>
    <cellStyle name="Normal 134 4 9" xfId="23757"/>
    <cellStyle name="Normal 134 4 9 2" xfId="23758"/>
    <cellStyle name="Normal 135" xfId="23759"/>
    <cellStyle name="Normal 135 4" xfId="23760"/>
    <cellStyle name="Normal 135 4 10" xfId="23761"/>
    <cellStyle name="Normal 135 4 10 2" xfId="23762"/>
    <cellStyle name="Normal 135 4 11" xfId="23763"/>
    <cellStyle name="Normal 135 4 11 2" xfId="23764"/>
    <cellStyle name="Normal 135 4 12" xfId="23765"/>
    <cellStyle name="Normal 135 4 12 2" xfId="23766"/>
    <cellStyle name="Normal 135 4 13" xfId="23767"/>
    <cellStyle name="Normal 135 4 13 2" xfId="23768"/>
    <cellStyle name="Normal 135 4 14" xfId="23769"/>
    <cellStyle name="Normal 135 4 14 2" xfId="23770"/>
    <cellStyle name="Normal 135 4 15" xfId="23771"/>
    <cellStyle name="Normal 135 4 15 2" xfId="23772"/>
    <cellStyle name="Normal 135 4 16" xfId="23773"/>
    <cellStyle name="Normal 135 4 17" xfId="23774"/>
    <cellStyle name="Normal 135 4 18" xfId="23775"/>
    <cellStyle name="Normal 135 4 2" xfId="23776"/>
    <cellStyle name="Normal 135 4 2 10" xfId="23777"/>
    <cellStyle name="Normal 135 4 2 10 2" xfId="23778"/>
    <cellStyle name="Normal 135 4 2 11" xfId="23779"/>
    <cellStyle name="Normal 135 4 2 11 2" xfId="23780"/>
    <cellStyle name="Normal 135 4 2 12" xfId="23781"/>
    <cellStyle name="Normal 135 4 2 12 2" xfId="23782"/>
    <cellStyle name="Normal 135 4 2 13" xfId="23783"/>
    <cellStyle name="Normal 135 4 2 14" xfId="23784"/>
    <cellStyle name="Normal 135 4 2 15" xfId="23785"/>
    <cellStyle name="Normal 135 4 2 16" xfId="23786"/>
    <cellStyle name="Normal 135 4 2 2" xfId="23787"/>
    <cellStyle name="Normal 135 4 2 2 2" xfId="23788"/>
    <cellStyle name="Normal 135 4 2 2 2 2" xfId="23789"/>
    <cellStyle name="Normal 135 4 2 2 3" xfId="23790"/>
    <cellStyle name="Normal 135 4 2 2 4" xfId="23791"/>
    <cellStyle name="Normal 135 4 2 2 5" xfId="23792"/>
    <cellStyle name="Normal 135 4 2 3" xfId="23793"/>
    <cellStyle name="Normal 135 4 2 3 2" xfId="23794"/>
    <cellStyle name="Normal 135 4 2 3 3" xfId="23795"/>
    <cellStyle name="Normal 135 4 2 4" xfId="23796"/>
    <cellStyle name="Normal 135 4 2 4 2" xfId="23797"/>
    <cellStyle name="Normal 135 4 2 4 3" xfId="23798"/>
    <cellStyle name="Normal 135 4 2 5" xfId="23799"/>
    <cellStyle name="Normal 135 4 2 5 2" xfId="23800"/>
    <cellStyle name="Normal 135 4 2 5 3" xfId="23801"/>
    <cellStyle name="Normal 135 4 2 6" xfId="23802"/>
    <cellStyle name="Normal 135 4 2 6 2" xfId="23803"/>
    <cellStyle name="Normal 135 4 2 7" xfId="23804"/>
    <cellStyle name="Normal 135 4 2 7 2" xfId="23805"/>
    <cellStyle name="Normal 135 4 2 8" xfId="23806"/>
    <cellStyle name="Normal 135 4 2 8 2" xfId="23807"/>
    <cellStyle name="Normal 135 4 2 9" xfId="23808"/>
    <cellStyle name="Normal 135 4 2 9 2" xfId="23809"/>
    <cellStyle name="Normal 135 4 3" xfId="23810"/>
    <cellStyle name="Normal 135 4 3 10" xfId="23811"/>
    <cellStyle name="Normal 135 4 3 10 2" xfId="23812"/>
    <cellStyle name="Normal 135 4 3 11" xfId="23813"/>
    <cellStyle name="Normal 135 4 3 11 2" xfId="23814"/>
    <cellStyle name="Normal 135 4 3 12" xfId="23815"/>
    <cellStyle name="Normal 135 4 3 13" xfId="23816"/>
    <cellStyle name="Normal 135 4 3 2" xfId="23817"/>
    <cellStyle name="Normal 135 4 3 2 2" xfId="23818"/>
    <cellStyle name="Normal 135 4 3 2 2 2" xfId="23819"/>
    <cellStyle name="Normal 135 4 3 2 3" xfId="23820"/>
    <cellStyle name="Normal 135 4 3 2 4" xfId="23821"/>
    <cellStyle name="Normal 135 4 3 2 5" xfId="23822"/>
    <cellStyle name="Normal 135 4 3 3" xfId="23823"/>
    <cellStyle name="Normal 135 4 3 3 2" xfId="23824"/>
    <cellStyle name="Normal 135 4 3 3 3" xfId="23825"/>
    <cellStyle name="Normal 135 4 3 4" xfId="23826"/>
    <cellStyle name="Normal 135 4 3 4 2" xfId="23827"/>
    <cellStyle name="Normal 135 4 3 4 3" xfId="23828"/>
    <cellStyle name="Normal 135 4 3 5" xfId="23829"/>
    <cellStyle name="Normal 135 4 3 5 2" xfId="23830"/>
    <cellStyle name="Normal 135 4 3 5 3" xfId="23831"/>
    <cellStyle name="Normal 135 4 3 6" xfId="23832"/>
    <cellStyle name="Normal 135 4 3 6 2" xfId="23833"/>
    <cellStyle name="Normal 135 4 3 7" xfId="23834"/>
    <cellStyle name="Normal 135 4 3 7 2" xfId="23835"/>
    <cellStyle name="Normal 135 4 3 8" xfId="23836"/>
    <cellStyle name="Normal 135 4 3 8 2" xfId="23837"/>
    <cellStyle name="Normal 135 4 3 9" xfId="23838"/>
    <cellStyle name="Normal 135 4 3 9 2" xfId="23839"/>
    <cellStyle name="Normal 135 4 4" xfId="23840"/>
    <cellStyle name="Normal 135 4 4 10" xfId="23841"/>
    <cellStyle name="Normal 135 4 4 10 2" xfId="23842"/>
    <cellStyle name="Normal 135 4 4 11" xfId="23843"/>
    <cellStyle name="Normal 135 4 4 12" xfId="23844"/>
    <cellStyle name="Normal 135 4 4 2" xfId="23845"/>
    <cellStyle name="Normal 135 4 4 2 2" xfId="23846"/>
    <cellStyle name="Normal 135 4 4 2 3" xfId="23847"/>
    <cellStyle name="Normal 135 4 4 3" xfId="23848"/>
    <cellStyle name="Normal 135 4 4 3 2" xfId="23849"/>
    <cellStyle name="Normal 135 4 4 3 3" xfId="23850"/>
    <cellStyle name="Normal 135 4 4 4" xfId="23851"/>
    <cellStyle name="Normal 135 4 4 4 2" xfId="23852"/>
    <cellStyle name="Normal 135 4 4 4 3" xfId="23853"/>
    <cellStyle name="Normal 135 4 4 5" xfId="23854"/>
    <cellStyle name="Normal 135 4 4 5 2" xfId="23855"/>
    <cellStyle name="Normal 135 4 4 5 3" xfId="23856"/>
    <cellStyle name="Normal 135 4 4 6" xfId="23857"/>
    <cellStyle name="Normal 135 4 4 6 2" xfId="23858"/>
    <cellStyle name="Normal 135 4 4 7" xfId="23859"/>
    <cellStyle name="Normal 135 4 4 7 2" xfId="23860"/>
    <cellStyle name="Normal 135 4 4 8" xfId="23861"/>
    <cellStyle name="Normal 135 4 4 8 2" xfId="23862"/>
    <cellStyle name="Normal 135 4 4 9" xfId="23863"/>
    <cellStyle name="Normal 135 4 4 9 2" xfId="23864"/>
    <cellStyle name="Normal 135 4 5" xfId="23865"/>
    <cellStyle name="Normal 135 4 5 10" xfId="23866"/>
    <cellStyle name="Normal 135 4 5 10 2" xfId="23867"/>
    <cellStyle name="Normal 135 4 5 11" xfId="23868"/>
    <cellStyle name="Normal 135 4 5 2" xfId="23869"/>
    <cellStyle name="Normal 135 4 5 2 2" xfId="23870"/>
    <cellStyle name="Normal 135 4 5 3" xfId="23871"/>
    <cellStyle name="Normal 135 4 5 3 2" xfId="23872"/>
    <cellStyle name="Normal 135 4 5 4" xfId="23873"/>
    <cellStyle name="Normal 135 4 5 4 2" xfId="23874"/>
    <cellStyle name="Normal 135 4 5 5" xfId="23875"/>
    <cellStyle name="Normal 135 4 5 5 2" xfId="23876"/>
    <cellStyle name="Normal 135 4 5 6" xfId="23877"/>
    <cellStyle name="Normal 135 4 5 6 2" xfId="23878"/>
    <cellStyle name="Normal 135 4 5 7" xfId="23879"/>
    <cellStyle name="Normal 135 4 5 7 2" xfId="23880"/>
    <cellStyle name="Normal 135 4 5 8" xfId="23881"/>
    <cellStyle name="Normal 135 4 5 8 2" xfId="23882"/>
    <cellStyle name="Normal 135 4 5 9" xfId="23883"/>
    <cellStyle name="Normal 135 4 5 9 2" xfId="23884"/>
    <cellStyle name="Normal 135 4 6" xfId="23885"/>
    <cellStyle name="Normal 135 4 6 2" xfId="23886"/>
    <cellStyle name="Normal 135 4 6 3" xfId="23887"/>
    <cellStyle name="Normal 135 4 7" xfId="23888"/>
    <cellStyle name="Normal 135 4 7 2" xfId="23889"/>
    <cellStyle name="Normal 135 4 7 3" xfId="23890"/>
    <cellStyle name="Normal 135 4 8" xfId="23891"/>
    <cellStyle name="Normal 135 4 8 2" xfId="23892"/>
    <cellStyle name="Normal 135 4 8 3" xfId="23893"/>
    <cellStyle name="Normal 135 4 9" xfId="23894"/>
    <cellStyle name="Normal 135 4 9 2" xfId="23895"/>
    <cellStyle name="Normal 136" xfId="23896"/>
    <cellStyle name="Normal 136 4" xfId="23897"/>
    <cellStyle name="Normal 136 4 10" xfId="23898"/>
    <cellStyle name="Normal 136 4 10 2" xfId="23899"/>
    <cellStyle name="Normal 136 4 11" xfId="23900"/>
    <cellStyle name="Normal 136 4 11 2" xfId="23901"/>
    <cellStyle name="Normal 136 4 12" xfId="23902"/>
    <cellStyle name="Normal 136 4 12 2" xfId="23903"/>
    <cellStyle name="Normal 136 4 13" xfId="23904"/>
    <cellStyle name="Normal 136 4 13 2" xfId="23905"/>
    <cellStyle name="Normal 136 4 14" xfId="23906"/>
    <cellStyle name="Normal 136 4 14 2" xfId="23907"/>
    <cellStyle name="Normal 136 4 15" xfId="23908"/>
    <cellStyle name="Normal 136 4 15 2" xfId="23909"/>
    <cellStyle name="Normal 136 4 16" xfId="23910"/>
    <cellStyle name="Normal 136 4 17" xfId="23911"/>
    <cellStyle name="Normal 136 4 18" xfId="23912"/>
    <cellStyle name="Normal 136 4 2" xfId="23913"/>
    <cellStyle name="Normal 136 4 2 10" xfId="23914"/>
    <cellStyle name="Normal 136 4 2 10 2" xfId="23915"/>
    <cellStyle name="Normal 136 4 2 11" xfId="23916"/>
    <cellStyle name="Normal 136 4 2 11 2" xfId="23917"/>
    <cellStyle name="Normal 136 4 2 12" xfId="23918"/>
    <cellStyle name="Normal 136 4 2 12 2" xfId="23919"/>
    <cellStyle name="Normal 136 4 2 13" xfId="23920"/>
    <cellStyle name="Normal 136 4 2 14" xfId="23921"/>
    <cellStyle name="Normal 136 4 2 15" xfId="23922"/>
    <cellStyle name="Normal 136 4 2 16" xfId="23923"/>
    <cellStyle name="Normal 136 4 2 2" xfId="23924"/>
    <cellStyle name="Normal 136 4 2 2 2" xfId="23925"/>
    <cellStyle name="Normal 136 4 2 2 2 2" xfId="23926"/>
    <cellStyle name="Normal 136 4 2 2 3" xfId="23927"/>
    <cellStyle name="Normal 136 4 2 2 4" xfId="23928"/>
    <cellStyle name="Normal 136 4 2 2 5" xfId="23929"/>
    <cellStyle name="Normal 136 4 2 3" xfId="23930"/>
    <cellStyle name="Normal 136 4 2 3 2" xfId="23931"/>
    <cellStyle name="Normal 136 4 2 3 3" xfId="23932"/>
    <cellStyle name="Normal 136 4 2 4" xfId="23933"/>
    <cellStyle name="Normal 136 4 2 4 2" xfId="23934"/>
    <cellStyle name="Normal 136 4 2 4 3" xfId="23935"/>
    <cellStyle name="Normal 136 4 2 5" xfId="23936"/>
    <cellStyle name="Normal 136 4 2 5 2" xfId="23937"/>
    <cellStyle name="Normal 136 4 2 5 3" xfId="23938"/>
    <cellStyle name="Normal 136 4 2 6" xfId="23939"/>
    <cellStyle name="Normal 136 4 2 6 2" xfId="23940"/>
    <cellStyle name="Normal 136 4 2 7" xfId="23941"/>
    <cellStyle name="Normal 136 4 2 7 2" xfId="23942"/>
    <cellStyle name="Normal 136 4 2 8" xfId="23943"/>
    <cellStyle name="Normal 136 4 2 8 2" xfId="23944"/>
    <cellStyle name="Normal 136 4 2 9" xfId="23945"/>
    <cellStyle name="Normal 136 4 2 9 2" xfId="23946"/>
    <cellStyle name="Normal 136 4 3" xfId="23947"/>
    <cellStyle name="Normal 136 4 3 10" xfId="23948"/>
    <cellStyle name="Normal 136 4 3 10 2" xfId="23949"/>
    <cellStyle name="Normal 136 4 3 11" xfId="23950"/>
    <cellStyle name="Normal 136 4 3 11 2" xfId="23951"/>
    <cellStyle name="Normal 136 4 3 12" xfId="23952"/>
    <cellStyle name="Normal 136 4 3 13" xfId="23953"/>
    <cellStyle name="Normal 136 4 3 2" xfId="23954"/>
    <cellStyle name="Normal 136 4 3 2 2" xfId="23955"/>
    <cellStyle name="Normal 136 4 3 2 2 2" xfId="23956"/>
    <cellStyle name="Normal 136 4 3 2 3" xfId="23957"/>
    <cellStyle name="Normal 136 4 3 2 4" xfId="23958"/>
    <cellStyle name="Normal 136 4 3 2 5" xfId="23959"/>
    <cellStyle name="Normal 136 4 3 3" xfId="23960"/>
    <cellStyle name="Normal 136 4 3 3 2" xfId="23961"/>
    <cellStyle name="Normal 136 4 3 3 3" xfId="23962"/>
    <cellStyle name="Normal 136 4 3 4" xfId="23963"/>
    <cellStyle name="Normal 136 4 3 4 2" xfId="23964"/>
    <cellStyle name="Normal 136 4 3 4 3" xfId="23965"/>
    <cellStyle name="Normal 136 4 3 5" xfId="23966"/>
    <cellStyle name="Normal 136 4 3 5 2" xfId="23967"/>
    <cellStyle name="Normal 136 4 3 5 3" xfId="23968"/>
    <cellStyle name="Normal 136 4 3 6" xfId="23969"/>
    <cellStyle name="Normal 136 4 3 6 2" xfId="23970"/>
    <cellStyle name="Normal 136 4 3 7" xfId="23971"/>
    <cellStyle name="Normal 136 4 3 7 2" xfId="23972"/>
    <cellStyle name="Normal 136 4 3 8" xfId="23973"/>
    <cellStyle name="Normal 136 4 3 8 2" xfId="23974"/>
    <cellStyle name="Normal 136 4 3 9" xfId="23975"/>
    <cellStyle name="Normal 136 4 3 9 2" xfId="23976"/>
    <cellStyle name="Normal 136 4 4" xfId="23977"/>
    <cellStyle name="Normal 136 4 4 10" xfId="23978"/>
    <cellStyle name="Normal 136 4 4 10 2" xfId="23979"/>
    <cellStyle name="Normal 136 4 4 11" xfId="23980"/>
    <cellStyle name="Normal 136 4 4 12" xfId="23981"/>
    <cellStyle name="Normal 136 4 4 2" xfId="23982"/>
    <cellStyle name="Normal 136 4 4 2 2" xfId="23983"/>
    <cellStyle name="Normal 136 4 4 2 3" xfId="23984"/>
    <cellStyle name="Normal 136 4 4 3" xfId="23985"/>
    <cellStyle name="Normal 136 4 4 3 2" xfId="23986"/>
    <cellStyle name="Normal 136 4 4 3 3" xfId="23987"/>
    <cellStyle name="Normal 136 4 4 4" xfId="23988"/>
    <cellStyle name="Normal 136 4 4 4 2" xfId="23989"/>
    <cellStyle name="Normal 136 4 4 4 3" xfId="23990"/>
    <cellStyle name="Normal 136 4 4 5" xfId="23991"/>
    <cellStyle name="Normal 136 4 4 5 2" xfId="23992"/>
    <cellStyle name="Normal 136 4 4 5 3" xfId="23993"/>
    <cellStyle name="Normal 136 4 4 6" xfId="23994"/>
    <cellStyle name="Normal 136 4 4 6 2" xfId="23995"/>
    <cellStyle name="Normal 136 4 4 7" xfId="23996"/>
    <cellStyle name="Normal 136 4 4 7 2" xfId="23997"/>
    <cellStyle name="Normal 136 4 4 8" xfId="23998"/>
    <cellStyle name="Normal 136 4 4 8 2" xfId="23999"/>
    <cellStyle name="Normal 136 4 4 9" xfId="24000"/>
    <cellStyle name="Normal 136 4 4 9 2" xfId="24001"/>
    <cellStyle name="Normal 136 4 5" xfId="24002"/>
    <cellStyle name="Normal 136 4 5 10" xfId="24003"/>
    <cellStyle name="Normal 136 4 5 10 2" xfId="24004"/>
    <cellStyle name="Normal 136 4 5 11" xfId="24005"/>
    <cellStyle name="Normal 136 4 5 2" xfId="24006"/>
    <cellStyle name="Normal 136 4 5 2 2" xfId="24007"/>
    <cellStyle name="Normal 136 4 5 3" xfId="24008"/>
    <cellStyle name="Normal 136 4 5 3 2" xfId="24009"/>
    <cellStyle name="Normal 136 4 5 4" xfId="24010"/>
    <cellStyle name="Normal 136 4 5 4 2" xfId="24011"/>
    <cellStyle name="Normal 136 4 5 5" xfId="24012"/>
    <cellStyle name="Normal 136 4 5 5 2" xfId="24013"/>
    <cellStyle name="Normal 136 4 5 6" xfId="24014"/>
    <cellStyle name="Normal 136 4 5 6 2" xfId="24015"/>
    <cellStyle name="Normal 136 4 5 7" xfId="24016"/>
    <cellStyle name="Normal 136 4 5 7 2" xfId="24017"/>
    <cellStyle name="Normal 136 4 5 8" xfId="24018"/>
    <cellStyle name="Normal 136 4 5 8 2" xfId="24019"/>
    <cellStyle name="Normal 136 4 5 9" xfId="24020"/>
    <cellStyle name="Normal 136 4 5 9 2" xfId="24021"/>
    <cellStyle name="Normal 136 4 6" xfId="24022"/>
    <cellStyle name="Normal 136 4 6 2" xfId="24023"/>
    <cellStyle name="Normal 136 4 6 3" xfId="24024"/>
    <cellStyle name="Normal 136 4 7" xfId="24025"/>
    <cellStyle name="Normal 136 4 7 2" xfId="24026"/>
    <cellStyle name="Normal 136 4 7 3" xfId="24027"/>
    <cellStyle name="Normal 136 4 8" xfId="24028"/>
    <cellStyle name="Normal 136 4 8 2" xfId="24029"/>
    <cellStyle name="Normal 136 4 8 3" xfId="24030"/>
    <cellStyle name="Normal 136 4 9" xfId="24031"/>
    <cellStyle name="Normal 136 4 9 2" xfId="24032"/>
    <cellStyle name="Normal 137" xfId="24033"/>
    <cellStyle name="Normal 137 4" xfId="24034"/>
    <cellStyle name="Normal 137 4 10" xfId="24035"/>
    <cellStyle name="Normal 137 4 10 2" xfId="24036"/>
    <cellStyle name="Normal 137 4 11" xfId="24037"/>
    <cellStyle name="Normal 137 4 11 2" xfId="24038"/>
    <cellStyle name="Normal 137 4 12" xfId="24039"/>
    <cellStyle name="Normal 137 4 12 2" xfId="24040"/>
    <cellStyle name="Normal 137 4 13" xfId="24041"/>
    <cellStyle name="Normal 137 4 13 2" xfId="24042"/>
    <cellStyle name="Normal 137 4 14" xfId="24043"/>
    <cellStyle name="Normal 137 4 14 2" xfId="24044"/>
    <cellStyle name="Normal 137 4 15" xfId="24045"/>
    <cellStyle name="Normal 137 4 15 2" xfId="24046"/>
    <cellStyle name="Normal 137 4 16" xfId="24047"/>
    <cellStyle name="Normal 137 4 17" xfId="24048"/>
    <cellStyle name="Normal 137 4 18" xfId="24049"/>
    <cellStyle name="Normal 137 4 2" xfId="24050"/>
    <cellStyle name="Normal 137 4 2 10" xfId="24051"/>
    <cellStyle name="Normal 137 4 2 10 2" xfId="24052"/>
    <cellStyle name="Normal 137 4 2 11" xfId="24053"/>
    <cellStyle name="Normal 137 4 2 11 2" xfId="24054"/>
    <cellStyle name="Normal 137 4 2 12" xfId="24055"/>
    <cellStyle name="Normal 137 4 2 12 2" xfId="24056"/>
    <cellStyle name="Normal 137 4 2 13" xfId="24057"/>
    <cellStyle name="Normal 137 4 2 14" xfId="24058"/>
    <cellStyle name="Normal 137 4 2 15" xfId="24059"/>
    <cellStyle name="Normal 137 4 2 16" xfId="24060"/>
    <cellStyle name="Normal 137 4 2 2" xfId="24061"/>
    <cellStyle name="Normal 137 4 2 2 2" xfId="24062"/>
    <cellStyle name="Normal 137 4 2 2 2 2" xfId="24063"/>
    <cellStyle name="Normal 137 4 2 2 3" xfId="24064"/>
    <cellStyle name="Normal 137 4 2 2 4" xfId="24065"/>
    <cellStyle name="Normal 137 4 2 2 5" xfId="24066"/>
    <cellStyle name="Normal 137 4 2 3" xfId="24067"/>
    <cellStyle name="Normal 137 4 2 3 2" xfId="24068"/>
    <cellStyle name="Normal 137 4 2 3 3" xfId="24069"/>
    <cellStyle name="Normal 137 4 2 4" xfId="24070"/>
    <cellStyle name="Normal 137 4 2 4 2" xfId="24071"/>
    <cellStyle name="Normal 137 4 2 4 3" xfId="24072"/>
    <cellStyle name="Normal 137 4 2 5" xfId="24073"/>
    <cellStyle name="Normal 137 4 2 5 2" xfId="24074"/>
    <cellStyle name="Normal 137 4 2 5 3" xfId="24075"/>
    <cellStyle name="Normal 137 4 2 6" xfId="24076"/>
    <cellStyle name="Normal 137 4 2 6 2" xfId="24077"/>
    <cellStyle name="Normal 137 4 2 7" xfId="24078"/>
    <cellStyle name="Normal 137 4 2 7 2" xfId="24079"/>
    <cellStyle name="Normal 137 4 2 8" xfId="24080"/>
    <cellStyle name="Normal 137 4 2 8 2" xfId="24081"/>
    <cellStyle name="Normal 137 4 2 9" xfId="24082"/>
    <cellStyle name="Normal 137 4 2 9 2" xfId="24083"/>
    <cellStyle name="Normal 137 4 3" xfId="24084"/>
    <cellStyle name="Normal 137 4 3 10" xfId="24085"/>
    <cellStyle name="Normal 137 4 3 10 2" xfId="24086"/>
    <cellStyle name="Normal 137 4 3 11" xfId="24087"/>
    <cellStyle name="Normal 137 4 3 11 2" xfId="24088"/>
    <cellStyle name="Normal 137 4 3 12" xfId="24089"/>
    <cellStyle name="Normal 137 4 3 13" xfId="24090"/>
    <cellStyle name="Normal 137 4 3 2" xfId="24091"/>
    <cellStyle name="Normal 137 4 3 2 2" xfId="24092"/>
    <cellStyle name="Normal 137 4 3 2 2 2" xfId="24093"/>
    <cellStyle name="Normal 137 4 3 2 3" xfId="24094"/>
    <cellStyle name="Normal 137 4 3 2 4" xfId="24095"/>
    <cellStyle name="Normal 137 4 3 2 5" xfId="24096"/>
    <cellStyle name="Normal 137 4 3 3" xfId="24097"/>
    <cellStyle name="Normal 137 4 3 3 2" xfId="24098"/>
    <cellStyle name="Normal 137 4 3 3 3" xfId="24099"/>
    <cellStyle name="Normal 137 4 3 4" xfId="24100"/>
    <cellStyle name="Normal 137 4 3 4 2" xfId="24101"/>
    <cellStyle name="Normal 137 4 3 4 3" xfId="24102"/>
    <cellStyle name="Normal 137 4 3 5" xfId="24103"/>
    <cellStyle name="Normal 137 4 3 5 2" xfId="24104"/>
    <cellStyle name="Normal 137 4 3 5 3" xfId="24105"/>
    <cellStyle name="Normal 137 4 3 6" xfId="24106"/>
    <cellStyle name="Normal 137 4 3 6 2" xfId="24107"/>
    <cellStyle name="Normal 137 4 3 7" xfId="24108"/>
    <cellStyle name="Normal 137 4 3 7 2" xfId="24109"/>
    <cellStyle name="Normal 137 4 3 8" xfId="24110"/>
    <cellStyle name="Normal 137 4 3 8 2" xfId="24111"/>
    <cellStyle name="Normal 137 4 3 9" xfId="24112"/>
    <cellStyle name="Normal 137 4 3 9 2" xfId="24113"/>
    <cellStyle name="Normal 137 4 4" xfId="24114"/>
    <cellStyle name="Normal 137 4 4 10" xfId="24115"/>
    <cellStyle name="Normal 137 4 4 10 2" xfId="24116"/>
    <cellStyle name="Normal 137 4 4 11" xfId="24117"/>
    <cellStyle name="Normal 137 4 4 12" xfId="24118"/>
    <cellStyle name="Normal 137 4 4 2" xfId="24119"/>
    <cellStyle name="Normal 137 4 4 2 2" xfId="24120"/>
    <cellStyle name="Normal 137 4 4 2 3" xfId="24121"/>
    <cellStyle name="Normal 137 4 4 3" xfId="24122"/>
    <cellStyle name="Normal 137 4 4 3 2" xfId="24123"/>
    <cellStyle name="Normal 137 4 4 3 3" xfId="24124"/>
    <cellStyle name="Normal 137 4 4 4" xfId="24125"/>
    <cellStyle name="Normal 137 4 4 4 2" xfId="24126"/>
    <cellStyle name="Normal 137 4 4 4 3" xfId="24127"/>
    <cellStyle name="Normal 137 4 4 5" xfId="24128"/>
    <cellStyle name="Normal 137 4 4 5 2" xfId="24129"/>
    <cellStyle name="Normal 137 4 4 5 3" xfId="24130"/>
    <cellStyle name="Normal 137 4 4 6" xfId="24131"/>
    <cellStyle name="Normal 137 4 4 6 2" xfId="24132"/>
    <cellStyle name="Normal 137 4 4 7" xfId="24133"/>
    <cellStyle name="Normal 137 4 4 7 2" xfId="24134"/>
    <cellStyle name="Normal 137 4 4 8" xfId="24135"/>
    <cellStyle name="Normal 137 4 4 8 2" xfId="24136"/>
    <cellStyle name="Normal 137 4 4 9" xfId="24137"/>
    <cellStyle name="Normal 137 4 4 9 2" xfId="24138"/>
    <cellStyle name="Normal 137 4 5" xfId="24139"/>
    <cellStyle name="Normal 137 4 5 10" xfId="24140"/>
    <cellStyle name="Normal 137 4 5 10 2" xfId="24141"/>
    <cellStyle name="Normal 137 4 5 11" xfId="24142"/>
    <cellStyle name="Normal 137 4 5 2" xfId="24143"/>
    <cellStyle name="Normal 137 4 5 2 2" xfId="24144"/>
    <cellStyle name="Normal 137 4 5 3" xfId="24145"/>
    <cellStyle name="Normal 137 4 5 3 2" xfId="24146"/>
    <cellStyle name="Normal 137 4 5 4" xfId="24147"/>
    <cellStyle name="Normal 137 4 5 4 2" xfId="24148"/>
    <cellStyle name="Normal 137 4 5 5" xfId="24149"/>
    <cellStyle name="Normal 137 4 5 5 2" xfId="24150"/>
    <cellStyle name="Normal 137 4 5 6" xfId="24151"/>
    <cellStyle name="Normal 137 4 5 6 2" xfId="24152"/>
    <cellStyle name="Normal 137 4 5 7" xfId="24153"/>
    <cellStyle name="Normal 137 4 5 7 2" xfId="24154"/>
    <cellStyle name="Normal 137 4 5 8" xfId="24155"/>
    <cellStyle name="Normal 137 4 5 8 2" xfId="24156"/>
    <cellStyle name="Normal 137 4 5 9" xfId="24157"/>
    <cellStyle name="Normal 137 4 5 9 2" xfId="24158"/>
    <cellStyle name="Normal 137 4 6" xfId="24159"/>
    <cellStyle name="Normal 137 4 6 2" xfId="24160"/>
    <cellStyle name="Normal 137 4 6 3" xfId="24161"/>
    <cellStyle name="Normal 137 4 7" xfId="24162"/>
    <cellStyle name="Normal 137 4 7 2" xfId="24163"/>
    <cellStyle name="Normal 137 4 7 3" xfId="24164"/>
    <cellStyle name="Normal 137 4 8" xfId="24165"/>
    <cellStyle name="Normal 137 4 8 2" xfId="24166"/>
    <cellStyle name="Normal 137 4 8 3" xfId="24167"/>
    <cellStyle name="Normal 137 4 9" xfId="24168"/>
    <cellStyle name="Normal 137 4 9 2" xfId="24169"/>
    <cellStyle name="Normal 138" xfId="24170"/>
    <cellStyle name="Normal 138 4" xfId="24171"/>
    <cellStyle name="Normal 138 4 10" xfId="24172"/>
    <cellStyle name="Normal 138 4 10 2" xfId="24173"/>
    <cellStyle name="Normal 138 4 11" xfId="24174"/>
    <cellStyle name="Normal 138 4 11 2" xfId="24175"/>
    <cellStyle name="Normal 138 4 12" xfId="24176"/>
    <cellStyle name="Normal 138 4 12 2" xfId="24177"/>
    <cellStyle name="Normal 138 4 13" xfId="24178"/>
    <cellStyle name="Normal 138 4 13 2" xfId="24179"/>
    <cellStyle name="Normal 138 4 14" xfId="24180"/>
    <cellStyle name="Normal 138 4 14 2" xfId="24181"/>
    <cellStyle name="Normal 138 4 15" xfId="24182"/>
    <cellStyle name="Normal 138 4 15 2" xfId="24183"/>
    <cellStyle name="Normal 138 4 16" xfId="24184"/>
    <cellStyle name="Normal 138 4 17" xfId="24185"/>
    <cellStyle name="Normal 138 4 18" xfId="24186"/>
    <cellStyle name="Normal 138 4 2" xfId="24187"/>
    <cellStyle name="Normal 138 4 2 10" xfId="24188"/>
    <cellStyle name="Normal 138 4 2 10 2" xfId="24189"/>
    <cellStyle name="Normal 138 4 2 11" xfId="24190"/>
    <cellStyle name="Normal 138 4 2 11 2" xfId="24191"/>
    <cellStyle name="Normal 138 4 2 12" xfId="24192"/>
    <cellStyle name="Normal 138 4 2 12 2" xfId="24193"/>
    <cellStyle name="Normal 138 4 2 13" xfId="24194"/>
    <cellStyle name="Normal 138 4 2 14" xfId="24195"/>
    <cellStyle name="Normal 138 4 2 15" xfId="24196"/>
    <cellStyle name="Normal 138 4 2 16" xfId="24197"/>
    <cellStyle name="Normal 138 4 2 2" xfId="24198"/>
    <cellStyle name="Normal 138 4 2 2 2" xfId="24199"/>
    <cellStyle name="Normal 138 4 2 2 2 2" xfId="24200"/>
    <cellStyle name="Normal 138 4 2 2 3" xfId="24201"/>
    <cellStyle name="Normal 138 4 2 2 4" xfId="24202"/>
    <cellStyle name="Normal 138 4 2 2 5" xfId="24203"/>
    <cellStyle name="Normal 138 4 2 3" xfId="24204"/>
    <cellStyle name="Normal 138 4 2 3 2" xfId="24205"/>
    <cellStyle name="Normal 138 4 2 3 3" xfId="24206"/>
    <cellStyle name="Normal 138 4 2 4" xfId="24207"/>
    <cellStyle name="Normal 138 4 2 4 2" xfId="24208"/>
    <cellStyle name="Normal 138 4 2 4 3" xfId="24209"/>
    <cellStyle name="Normal 138 4 2 5" xfId="24210"/>
    <cellStyle name="Normal 138 4 2 5 2" xfId="24211"/>
    <cellStyle name="Normal 138 4 2 5 3" xfId="24212"/>
    <cellStyle name="Normal 138 4 2 6" xfId="24213"/>
    <cellStyle name="Normal 138 4 2 6 2" xfId="24214"/>
    <cellStyle name="Normal 138 4 2 7" xfId="24215"/>
    <cellStyle name="Normal 138 4 2 7 2" xfId="24216"/>
    <cellStyle name="Normal 138 4 2 8" xfId="24217"/>
    <cellStyle name="Normal 138 4 2 8 2" xfId="24218"/>
    <cellStyle name="Normal 138 4 2 9" xfId="24219"/>
    <cellStyle name="Normal 138 4 2 9 2" xfId="24220"/>
    <cellStyle name="Normal 138 4 3" xfId="24221"/>
    <cellStyle name="Normal 138 4 3 10" xfId="24222"/>
    <cellStyle name="Normal 138 4 3 10 2" xfId="24223"/>
    <cellStyle name="Normal 138 4 3 11" xfId="24224"/>
    <cellStyle name="Normal 138 4 3 11 2" xfId="24225"/>
    <cellStyle name="Normal 138 4 3 12" xfId="24226"/>
    <cellStyle name="Normal 138 4 3 13" xfId="24227"/>
    <cellStyle name="Normal 138 4 3 2" xfId="24228"/>
    <cellStyle name="Normal 138 4 3 2 2" xfId="24229"/>
    <cellStyle name="Normal 138 4 3 2 2 2" xfId="24230"/>
    <cellStyle name="Normal 138 4 3 2 3" xfId="24231"/>
    <cellStyle name="Normal 138 4 3 2 4" xfId="24232"/>
    <cellStyle name="Normal 138 4 3 2 5" xfId="24233"/>
    <cellStyle name="Normal 138 4 3 3" xfId="24234"/>
    <cellStyle name="Normal 138 4 3 3 2" xfId="24235"/>
    <cellStyle name="Normal 138 4 3 3 3" xfId="24236"/>
    <cellStyle name="Normal 138 4 3 4" xfId="24237"/>
    <cellStyle name="Normal 138 4 3 4 2" xfId="24238"/>
    <cellStyle name="Normal 138 4 3 4 3" xfId="24239"/>
    <cellStyle name="Normal 138 4 3 5" xfId="24240"/>
    <cellStyle name="Normal 138 4 3 5 2" xfId="24241"/>
    <cellStyle name="Normal 138 4 3 5 3" xfId="24242"/>
    <cellStyle name="Normal 138 4 3 6" xfId="24243"/>
    <cellStyle name="Normal 138 4 3 6 2" xfId="24244"/>
    <cellStyle name="Normal 138 4 3 7" xfId="24245"/>
    <cellStyle name="Normal 138 4 3 7 2" xfId="24246"/>
    <cellStyle name="Normal 138 4 3 8" xfId="24247"/>
    <cellStyle name="Normal 138 4 3 8 2" xfId="24248"/>
    <cellStyle name="Normal 138 4 3 9" xfId="24249"/>
    <cellStyle name="Normal 138 4 3 9 2" xfId="24250"/>
    <cellStyle name="Normal 138 4 4" xfId="24251"/>
    <cellStyle name="Normal 138 4 4 10" xfId="24252"/>
    <cellStyle name="Normal 138 4 4 10 2" xfId="24253"/>
    <cellStyle name="Normal 138 4 4 11" xfId="24254"/>
    <cellStyle name="Normal 138 4 4 12" xfId="24255"/>
    <cellStyle name="Normal 138 4 4 2" xfId="24256"/>
    <cellStyle name="Normal 138 4 4 2 2" xfId="24257"/>
    <cellStyle name="Normal 138 4 4 2 3" xfId="24258"/>
    <cellStyle name="Normal 138 4 4 3" xfId="24259"/>
    <cellStyle name="Normal 138 4 4 3 2" xfId="24260"/>
    <cellStyle name="Normal 138 4 4 3 3" xfId="24261"/>
    <cellStyle name="Normal 138 4 4 4" xfId="24262"/>
    <cellStyle name="Normal 138 4 4 4 2" xfId="24263"/>
    <cellStyle name="Normal 138 4 4 4 3" xfId="24264"/>
    <cellStyle name="Normal 138 4 4 5" xfId="24265"/>
    <cellStyle name="Normal 138 4 4 5 2" xfId="24266"/>
    <cellStyle name="Normal 138 4 4 5 3" xfId="24267"/>
    <cellStyle name="Normal 138 4 4 6" xfId="24268"/>
    <cellStyle name="Normal 138 4 4 6 2" xfId="24269"/>
    <cellStyle name="Normal 138 4 4 7" xfId="24270"/>
    <cellStyle name="Normal 138 4 4 7 2" xfId="24271"/>
    <cellStyle name="Normal 138 4 4 8" xfId="24272"/>
    <cellStyle name="Normal 138 4 4 8 2" xfId="24273"/>
    <cellStyle name="Normal 138 4 4 9" xfId="24274"/>
    <cellStyle name="Normal 138 4 4 9 2" xfId="24275"/>
    <cellStyle name="Normal 138 4 5" xfId="24276"/>
    <cellStyle name="Normal 138 4 5 10" xfId="24277"/>
    <cellStyle name="Normal 138 4 5 10 2" xfId="24278"/>
    <cellStyle name="Normal 138 4 5 11" xfId="24279"/>
    <cellStyle name="Normal 138 4 5 2" xfId="24280"/>
    <cellStyle name="Normal 138 4 5 2 2" xfId="24281"/>
    <cellStyle name="Normal 138 4 5 3" xfId="24282"/>
    <cellStyle name="Normal 138 4 5 3 2" xfId="24283"/>
    <cellStyle name="Normal 138 4 5 4" xfId="24284"/>
    <cellStyle name="Normal 138 4 5 4 2" xfId="24285"/>
    <cellStyle name="Normal 138 4 5 5" xfId="24286"/>
    <cellStyle name="Normal 138 4 5 5 2" xfId="24287"/>
    <cellStyle name="Normal 138 4 5 6" xfId="24288"/>
    <cellStyle name="Normal 138 4 5 6 2" xfId="24289"/>
    <cellStyle name="Normal 138 4 5 7" xfId="24290"/>
    <cellStyle name="Normal 138 4 5 7 2" xfId="24291"/>
    <cellStyle name="Normal 138 4 5 8" xfId="24292"/>
    <cellStyle name="Normal 138 4 5 8 2" xfId="24293"/>
    <cellStyle name="Normal 138 4 5 9" xfId="24294"/>
    <cellStyle name="Normal 138 4 5 9 2" xfId="24295"/>
    <cellStyle name="Normal 138 4 6" xfId="24296"/>
    <cellStyle name="Normal 138 4 6 2" xfId="24297"/>
    <cellStyle name="Normal 138 4 6 3" xfId="24298"/>
    <cellStyle name="Normal 138 4 7" xfId="24299"/>
    <cellStyle name="Normal 138 4 7 2" xfId="24300"/>
    <cellStyle name="Normal 138 4 7 3" xfId="24301"/>
    <cellStyle name="Normal 138 4 8" xfId="24302"/>
    <cellStyle name="Normal 138 4 8 2" xfId="24303"/>
    <cellStyle name="Normal 138 4 8 3" xfId="24304"/>
    <cellStyle name="Normal 138 4 9" xfId="24305"/>
    <cellStyle name="Normal 138 4 9 2" xfId="24306"/>
    <cellStyle name="Normal 139" xfId="24307"/>
    <cellStyle name="Normal 139 4" xfId="24308"/>
    <cellStyle name="Normal 139 4 10" xfId="24309"/>
    <cellStyle name="Normal 139 4 10 2" xfId="24310"/>
    <cellStyle name="Normal 139 4 11" xfId="24311"/>
    <cellStyle name="Normal 139 4 11 2" xfId="24312"/>
    <cellStyle name="Normal 139 4 12" xfId="24313"/>
    <cellStyle name="Normal 139 4 12 2" xfId="24314"/>
    <cellStyle name="Normal 139 4 13" xfId="24315"/>
    <cellStyle name="Normal 139 4 13 2" xfId="24316"/>
    <cellStyle name="Normal 139 4 14" xfId="24317"/>
    <cellStyle name="Normal 139 4 14 2" xfId="24318"/>
    <cellStyle name="Normal 139 4 15" xfId="24319"/>
    <cellStyle name="Normal 139 4 15 2" xfId="24320"/>
    <cellStyle name="Normal 139 4 16" xfId="24321"/>
    <cellStyle name="Normal 139 4 17" xfId="24322"/>
    <cellStyle name="Normal 139 4 18" xfId="24323"/>
    <cellStyle name="Normal 139 4 2" xfId="24324"/>
    <cellStyle name="Normal 139 4 2 10" xfId="24325"/>
    <cellStyle name="Normal 139 4 2 10 2" xfId="24326"/>
    <cellStyle name="Normal 139 4 2 11" xfId="24327"/>
    <cellStyle name="Normal 139 4 2 11 2" xfId="24328"/>
    <cellStyle name="Normal 139 4 2 12" xfId="24329"/>
    <cellStyle name="Normal 139 4 2 12 2" xfId="24330"/>
    <cellStyle name="Normal 139 4 2 13" xfId="24331"/>
    <cellStyle name="Normal 139 4 2 14" xfId="24332"/>
    <cellStyle name="Normal 139 4 2 15" xfId="24333"/>
    <cellStyle name="Normal 139 4 2 16" xfId="24334"/>
    <cellStyle name="Normal 139 4 2 2" xfId="24335"/>
    <cellStyle name="Normal 139 4 2 2 2" xfId="24336"/>
    <cellStyle name="Normal 139 4 2 2 2 2" xfId="24337"/>
    <cellStyle name="Normal 139 4 2 2 3" xfId="24338"/>
    <cellStyle name="Normal 139 4 2 2 4" xfId="24339"/>
    <cellStyle name="Normal 139 4 2 2 5" xfId="24340"/>
    <cellStyle name="Normal 139 4 2 3" xfId="24341"/>
    <cellStyle name="Normal 139 4 2 3 2" xfId="24342"/>
    <cellStyle name="Normal 139 4 2 3 3" xfId="24343"/>
    <cellStyle name="Normal 139 4 2 4" xfId="24344"/>
    <cellStyle name="Normal 139 4 2 4 2" xfId="24345"/>
    <cellStyle name="Normal 139 4 2 4 3" xfId="24346"/>
    <cellStyle name="Normal 139 4 2 5" xfId="24347"/>
    <cellStyle name="Normal 139 4 2 5 2" xfId="24348"/>
    <cellStyle name="Normal 139 4 2 5 3" xfId="24349"/>
    <cellStyle name="Normal 139 4 2 6" xfId="24350"/>
    <cellStyle name="Normal 139 4 2 6 2" xfId="24351"/>
    <cellStyle name="Normal 139 4 2 7" xfId="24352"/>
    <cellStyle name="Normal 139 4 2 7 2" xfId="24353"/>
    <cellStyle name="Normal 139 4 2 8" xfId="24354"/>
    <cellStyle name="Normal 139 4 2 8 2" xfId="24355"/>
    <cellStyle name="Normal 139 4 2 9" xfId="24356"/>
    <cellStyle name="Normal 139 4 2 9 2" xfId="24357"/>
    <cellStyle name="Normal 139 4 3" xfId="24358"/>
    <cellStyle name="Normal 139 4 3 10" xfId="24359"/>
    <cellStyle name="Normal 139 4 3 10 2" xfId="24360"/>
    <cellStyle name="Normal 139 4 3 11" xfId="24361"/>
    <cellStyle name="Normal 139 4 3 11 2" xfId="24362"/>
    <cellStyle name="Normal 139 4 3 12" xfId="24363"/>
    <cellStyle name="Normal 139 4 3 13" xfId="24364"/>
    <cellStyle name="Normal 139 4 3 2" xfId="24365"/>
    <cellStyle name="Normal 139 4 3 2 2" xfId="24366"/>
    <cellStyle name="Normal 139 4 3 2 2 2" xfId="24367"/>
    <cellStyle name="Normal 139 4 3 2 3" xfId="24368"/>
    <cellStyle name="Normal 139 4 3 2 4" xfId="24369"/>
    <cellStyle name="Normal 139 4 3 2 5" xfId="24370"/>
    <cellStyle name="Normal 139 4 3 3" xfId="24371"/>
    <cellStyle name="Normal 139 4 3 3 2" xfId="24372"/>
    <cellStyle name="Normal 139 4 3 3 3" xfId="24373"/>
    <cellStyle name="Normal 139 4 3 4" xfId="24374"/>
    <cellStyle name="Normal 139 4 3 4 2" xfId="24375"/>
    <cellStyle name="Normal 139 4 3 4 3" xfId="24376"/>
    <cellStyle name="Normal 139 4 3 5" xfId="24377"/>
    <cellStyle name="Normal 139 4 3 5 2" xfId="24378"/>
    <cellStyle name="Normal 139 4 3 5 3" xfId="24379"/>
    <cellStyle name="Normal 139 4 3 6" xfId="24380"/>
    <cellStyle name="Normal 139 4 3 6 2" xfId="24381"/>
    <cellStyle name="Normal 139 4 3 7" xfId="24382"/>
    <cellStyle name="Normal 139 4 3 7 2" xfId="24383"/>
    <cellStyle name="Normal 139 4 3 8" xfId="24384"/>
    <cellStyle name="Normal 139 4 3 8 2" xfId="24385"/>
    <cellStyle name="Normal 139 4 3 9" xfId="24386"/>
    <cellStyle name="Normal 139 4 3 9 2" xfId="24387"/>
    <cellStyle name="Normal 139 4 4" xfId="24388"/>
    <cellStyle name="Normal 139 4 4 10" xfId="24389"/>
    <cellStyle name="Normal 139 4 4 10 2" xfId="24390"/>
    <cellStyle name="Normal 139 4 4 11" xfId="24391"/>
    <cellStyle name="Normal 139 4 4 12" xfId="24392"/>
    <cellStyle name="Normal 139 4 4 2" xfId="24393"/>
    <cellStyle name="Normal 139 4 4 2 2" xfId="24394"/>
    <cellStyle name="Normal 139 4 4 2 3" xfId="24395"/>
    <cellStyle name="Normal 139 4 4 3" xfId="24396"/>
    <cellStyle name="Normal 139 4 4 3 2" xfId="24397"/>
    <cellStyle name="Normal 139 4 4 3 3" xfId="24398"/>
    <cellStyle name="Normal 139 4 4 4" xfId="24399"/>
    <cellStyle name="Normal 139 4 4 4 2" xfId="24400"/>
    <cellStyle name="Normal 139 4 4 4 3" xfId="24401"/>
    <cellStyle name="Normal 139 4 4 5" xfId="24402"/>
    <cellStyle name="Normal 139 4 4 5 2" xfId="24403"/>
    <cellStyle name="Normal 139 4 4 5 3" xfId="24404"/>
    <cellStyle name="Normal 139 4 4 6" xfId="24405"/>
    <cellStyle name="Normal 139 4 4 6 2" xfId="24406"/>
    <cellStyle name="Normal 139 4 4 7" xfId="24407"/>
    <cellStyle name="Normal 139 4 4 7 2" xfId="24408"/>
    <cellStyle name="Normal 139 4 4 8" xfId="24409"/>
    <cellStyle name="Normal 139 4 4 8 2" xfId="24410"/>
    <cellStyle name="Normal 139 4 4 9" xfId="24411"/>
    <cellStyle name="Normal 139 4 4 9 2" xfId="24412"/>
    <cellStyle name="Normal 139 4 5" xfId="24413"/>
    <cellStyle name="Normal 139 4 5 10" xfId="24414"/>
    <cellStyle name="Normal 139 4 5 10 2" xfId="24415"/>
    <cellStyle name="Normal 139 4 5 11" xfId="24416"/>
    <cellStyle name="Normal 139 4 5 2" xfId="24417"/>
    <cellStyle name="Normal 139 4 5 2 2" xfId="24418"/>
    <cellStyle name="Normal 139 4 5 3" xfId="24419"/>
    <cellStyle name="Normal 139 4 5 3 2" xfId="24420"/>
    <cellStyle name="Normal 139 4 5 4" xfId="24421"/>
    <cellStyle name="Normal 139 4 5 4 2" xfId="24422"/>
    <cellStyle name="Normal 139 4 5 5" xfId="24423"/>
    <cellStyle name="Normal 139 4 5 5 2" xfId="24424"/>
    <cellStyle name="Normal 139 4 5 6" xfId="24425"/>
    <cellStyle name="Normal 139 4 5 6 2" xfId="24426"/>
    <cellStyle name="Normal 139 4 5 7" xfId="24427"/>
    <cellStyle name="Normal 139 4 5 7 2" xfId="24428"/>
    <cellStyle name="Normal 139 4 5 8" xfId="24429"/>
    <cellStyle name="Normal 139 4 5 8 2" xfId="24430"/>
    <cellStyle name="Normal 139 4 5 9" xfId="24431"/>
    <cellStyle name="Normal 139 4 5 9 2" xfId="24432"/>
    <cellStyle name="Normal 139 4 6" xfId="24433"/>
    <cellStyle name="Normal 139 4 6 2" xfId="24434"/>
    <cellStyle name="Normal 139 4 6 3" xfId="24435"/>
    <cellStyle name="Normal 139 4 7" xfId="24436"/>
    <cellStyle name="Normal 139 4 7 2" xfId="24437"/>
    <cellStyle name="Normal 139 4 7 3" xfId="24438"/>
    <cellStyle name="Normal 139 4 8" xfId="24439"/>
    <cellStyle name="Normal 139 4 8 2" xfId="24440"/>
    <cellStyle name="Normal 139 4 8 3" xfId="24441"/>
    <cellStyle name="Normal 139 4 9" xfId="24442"/>
    <cellStyle name="Normal 139 4 9 2" xfId="24443"/>
    <cellStyle name="Normal 14" xfId="24444"/>
    <cellStyle name="Normal 14 10" xfId="24445"/>
    <cellStyle name="Normal 14 10 10" xfId="24446"/>
    <cellStyle name="Normal 14 10 10 2" xfId="24447"/>
    <cellStyle name="Normal 14 10 11" xfId="24448"/>
    <cellStyle name="Normal 14 10 11 2" xfId="24449"/>
    <cellStyle name="Normal 14 10 12" xfId="24450"/>
    <cellStyle name="Normal 14 10 12 2" xfId="24451"/>
    <cellStyle name="Normal 14 10 13" xfId="24452"/>
    <cellStyle name="Normal 14 10 13 2" xfId="24453"/>
    <cellStyle name="Normal 14 10 14" xfId="24454"/>
    <cellStyle name="Normal 14 10 14 2" xfId="24455"/>
    <cellStyle name="Normal 14 10 15" xfId="24456"/>
    <cellStyle name="Normal 14 10 15 2" xfId="24457"/>
    <cellStyle name="Normal 14 10 16" xfId="24458"/>
    <cellStyle name="Normal 14 10 17" xfId="24459"/>
    <cellStyle name="Normal 14 10 18" xfId="24460"/>
    <cellStyle name="Normal 14 10 2" xfId="24461"/>
    <cellStyle name="Normal 14 10 2 10" xfId="24462"/>
    <cellStyle name="Normal 14 10 2 10 2" xfId="24463"/>
    <cellStyle name="Normal 14 10 2 11" xfId="24464"/>
    <cellStyle name="Normal 14 10 2 11 2" xfId="24465"/>
    <cellStyle name="Normal 14 10 2 12" xfId="24466"/>
    <cellStyle name="Normal 14 10 2 12 2" xfId="24467"/>
    <cellStyle name="Normal 14 10 2 13" xfId="24468"/>
    <cellStyle name="Normal 14 10 2 14" xfId="24469"/>
    <cellStyle name="Normal 14 10 2 15" xfId="24470"/>
    <cellStyle name="Normal 14 10 2 16" xfId="24471"/>
    <cellStyle name="Normal 14 10 2 2" xfId="24472"/>
    <cellStyle name="Normal 14 10 2 2 2" xfId="24473"/>
    <cellStyle name="Normal 14 10 2 2 2 2" xfId="24474"/>
    <cellStyle name="Normal 14 10 2 2 3" xfId="24475"/>
    <cellStyle name="Normal 14 10 2 2 4" xfId="24476"/>
    <cellStyle name="Normal 14 10 2 2 5" xfId="24477"/>
    <cellStyle name="Normal 14 10 2 3" xfId="24478"/>
    <cellStyle name="Normal 14 10 2 3 2" xfId="24479"/>
    <cellStyle name="Normal 14 10 2 3 3" xfId="24480"/>
    <cellStyle name="Normal 14 10 2 4" xfId="24481"/>
    <cellStyle name="Normal 14 10 2 4 2" xfId="24482"/>
    <cellStyle name="Normal 14 10 2 4 3" xfId="24483"/>
    <cellStyle name="Normal 14 10 2 5" xfId="24484"/>
    <cellStyle name="Normal 14 10 2 5 2" xfId="24485"/>
    <cellStyle name="Normal 14 10 2 5 3" xfId="24486"/>
    <cellStyle name="Normal 14 10 2 6" xfId="24487"/>
    <cellStyle name="Normal 14 10 2 6 2" xfId="24488"/>
    <cellStyle name="Normal 14 10 2 7" xfId="24489"/>
    <cellStyle name="Normal 14 10 2 7 2" xfId="24490"/>
    <cellStyle name="Normal 14 10 2 8" xfId="24491"/>
    <cellStyle name="Normal 14 10 2 8 2" xfId="24492"/>
    <cellStyle name="Normal 14 10 2 9" xfId="24493"/>
    <cellStyle name="Normal 14 10 2 9 2" xfId="24494"/>
    <cellStyle name="Normal 14 10 3" xfId="24495"/>
    <cellStyle name="Normal 14 10 3 10" xfId="24496"/>
    <cellStyle name="Normal 14 10 3 10 2" xfId="24497"/>
    <cellStyle name="Normal 14 10 3 11" xfId="24498"/>
    <cellStyle name="Normal 14 10 3 11 2" xfId="24499"/>
    <cellStyle name="Normal 14 10 3 12" xfId="24500"/>
    <cellStyle name="Normal 14 10 3 13" xfId="24501"/>
    <cellStyle name="Normal 14 10 3 2" xfId="24502"/>
    <cellStyle name="Normal 14 10 3 2 2" xfId="24503"/>
    <cellStyle name="Normal 14 10 3 2 2 2" xfId="24504"/>
    <cellStyle name="Normal 14 10 3 2 3" xfId="24505"/>
    <cellStyle name="Normal 14 10 3 2 4" xfId="24506"/>
    <cellStyle name="Normal 14 10 3 2 5" xfId="24507"/>
    <cellStyle name="Normal 14 10 3 3" xfId="24508"/>
    <cellStyle name="Normal 14 10 3 3 2" xfId="24509"/>
    <cellStyle name="Normal 14 10 3 3 3" xfId="24510"/>
    <cellStyle name="Normal 14 10 3 4" xfId="24511"/>
    <cellStyle name="Normal 14 10 3 4 2" xfId="24512"/>
    <cellStyle name="Normal 14 10 3 4 3" xfId="24513"/>
    <cellStyle name="Normal 14 10 3 5" xfId="24514"/>
    <cellStyle name="Normal 14 10 3 5 2" xfId="24515"/>
    <cellStyle name="Normal 14 10 3 5 3" xfId="24516"/>
    <cellStyle name="Normal 14 10 3 6" xfId="24517"/>
    <cellStyle name="Normal 14 10 3 6 2" xfId="24518"/>
    <cellStyle name="Normal 14 10 3 7" xfId="24519"/>
    <cellStyle name="Normal 14 10 3 7 2" xfId="24520"/>
    <cellStyle name="Normal 14 10 3 8" xfId="24521"/>
    <cellStyle name="Normal 14 10 3 8 2" xfId="24522"/>
    <cellStyle name="Normal 14 10 3 9" xfId="24523"/>
    <cellStyle name="Normal 14 10 3 9 2" xfId="24524"/>
    <cellStyle name="Normal 14 10 4" xfId="24525"/>
    <cellStyle name="Normal 14 10 4 10" xfId="24526"/>
    <cellStyle name="Normal 14 10 4 10 2" xfId="24527"/>
    <cellStyle name="Normal 14 10 4 11" xfId="24528"/>
    <cellStyle name="Normal 14 10 4 12" xfId="24529"/>
    <cellStyle name="Normal 14 10 4 2" xfId="24530"/>
    <cellStyle name="Normal 14 10 4 2 2" xfId="24531"/>
    <cellStyle name="Normal 14 10 4 2 3" xfId="24532"/>
    <cellStyle name="Normal 14 10 4 3" xfId="24533"/>
    <cellStyle name="Normal 14 10 4 3 2" xfId="24534"/>
    <cellStyle name="Normal 14 10 4 3 3" xfId="24535"/>
    <cellStyle name="Normal 14 10 4 4" xfId="24536"/>
    <cellStyle name="Normal 14 10 4 4 2" xfId="24537"/>
    <cellStyle name="Normal 14 10 4 4 3" xfId="24538"/>
    <cellStyle name="Normal 14 10 4 5" xfId="24539"/>
    <cellStyle name="Normal 14 10 4 5 2" xfId="24540"/>
    <cellStyle name="Normal 14 10 4 5 3" xfId="24541"/>
    <cellStyle name="Normal 14 10 4 6" xfId="24542"/>
    <cellStyle name="Normal 14 10 4 6 2" xfId="24543"/>
    <cellStyle name="Normal 14 10 4 7" xfId="24544"/>
    <cellStyle name="Normal 14 10 4 7 2" xfId="24545"/>
    <cellStyle name="Normal 14 10 4 8" xfId="24546"/>
    <cellStyle name="Normal 14 10 4 8 2" xfId="24547"/>
    <cellStyle name="Normal 14 10 4 9" xfId="24548"/>
    <cellStyle name="Normal 14 10 4 9 2" xfId="24549"/>
    <cellStyle name="Normal 14 10 5" xfId="24550"/>
    <cellStyle name="Normal 14 10 5 10" xfId="24551"/>
    <cellStyle name="Normal 14 10 5 10 2" xfId="24552"/>
    <cellStyle name="Normal 14 10 5 11" xfId="24553"/>
    <cellStyle name="Normal 14 10 5 2" xfId="24554"/>
    <cellStyle name="Normal 14 10 5 2 2" xfId="24555"/>
    <cellStyle name="Normal 14 10 5 3" xfId="24556"/>
    <cellStyle name="Normal 14 10 5 3 2" xfId="24557"/>
    <cellStyle name="Normal 14 10 5 4" xfId="24558"/>
    <cellStyle name="Normal 14 10 5 4 2" xfId="24559"/>
    <cellStyle name="Normal 14 10 5 5" xfId="24560"/>
    <cellStyle name="Normal 14 10 5 5 2" xfId="24561"/>
    <cellStyle name="Normal 14 10 5 6" xfId="24562"/>
    <cellStyle name="Normal 14 10 5 6 2" xfId="24563"/>
    <cellStyle name="Normal 14 10 5 7" xfId="24564"/>
    <cellStyle name="Normal 14 10 5 7 2" xfId="24565"/>
    <cellStyle name="Normal 14 10 5 8" xfId="24566"/>
    <cellStyle name="Normal 14 10 5 8 2" xfId="24567"/>
    <cellStyle name="Normal 14 10 5 9" xfId="24568"/>
    <cellStyle name="Normal 14 10 5 9 2" xfId="24569"/>
    <cellStyle name="Normal 14 10 6" xfId="24570"/>
    <cellStyle name="Normal 14 10 6 2" xfId="24571"/>
    <cellStyle name="Normal 14 10 6 3" xfId="24572"/>
    <cellStyle name="Normal 14 10 7" xfId="24573"/>
    <cellStyle name="Normal 14 10 7 2" xfId="24574"/>
    <cellStyle name="Normal 14 10 7 3" xfId="24575"/>
    <cellStyle name="Normal 14 10 8" xfId="24576"/>
    <cellStyle name="Normal 14 10 8 2" xfId="24577"/>
    <cellStyle name="Normal 14 10 8 3" xfId="24578"/>
    <cellStyle name="Normal 14 10 9" xfId="24579"/>
    <cellStyle name="Normal 14 10 9 2" xfId="24580"/>
    <cellStyle name="Normal 14 11" xfId="24581"/>
    <cellStyle name="Normal 14 11 2" xfId="24582"/>
    <cellStyle name="Normal 14 11 3" xfId="24583"/>
    <cellStyle name="Normal 14 11 4" xfId="24584"/>
    <cellStyle name="Normal 14 11 5" xfId="24585"/>
    <cellStyle name="Normal 14 12" xfId="24586"/>
    <cellStyle name="Normal 14 12 2" xfId="24587"/>
    <cellStyle name="Normal 14 12 3" xfId="24588"/>
    <cellStyle name="Normal 14 12 4" xfId="24589"/>
    <cellStyle name="Normal 14 12 5" xfId="24590"/>
    <cellStyle name="Normal 14 13" xfId="24591"/>
    <cellStyle name="Normal 14 13 2" xfId="24592"/>
    <cellStyle name="Normal 14 13 3" xfId="24593"/>
    <cellStyle name="Normal 14 13 4" xfId="24594"/>
    <cellStyle name="Normal 14 13 5" xfId="24595"/>
    <cellStyle name="Normal 14 14" xfId="24596"/>
    <cellStyle name="Normal 14 14 2" xfId="24597"/>
    <cellStyle name="Normal 14 14 3" xfId="24598"/>
    <cellStyle name="Normal 14 14 4" xfId="24599"/>
    <cellStyle name="Normal 14 14 5" xfId="24600"/>
    <cellStyle name="Normal 14 15" xfId="24601"/>
    <cellStyle name="Normal 14 15 2" xfId="24602"/>
    <cellStyle name="Normal 14 16" xfId="24603"/>
    <cellStyle name="Normal 14 17" xfId="24604"/>
    <cellStyle name="Normal 14 18" xfId="24605"/>
    <cellStyle name="Normal 14 19" xfId="24606"/>
    <cellStyle name="Normal 14 2" xfId="24607"/>
    <cellStyle name="Normal 14 2 10" xfId="24608"/>
    <cellStyle name="Normal 14 2 10 2" xfId="24609"/>
    <cellStyle name="Normal 14 2 10 3" xfId="24610"/>
    <cellStyle name="Normal 14 2 10 4" xfId="24611"/>
    <cellStyle name="Normal 14 2 10 5" xfId="24612"/>
    <cellStyle name="Normal 14 2 11" xfId="24613"/>
    <cellStyle name="Normal 14 2 11 2" xfId="24614"/>
    <cellStyle name="Normal 14 2 11 3" xfId="24615"/>
    <cellStyle name="Normal 14 2 11 4" xfId="24616"/>
    <cellStyle name="Normal 14 2 11 5" xfId="24617"/>
    <cellStyle name="Normal 14 2 12" xfId="24618"/>
    <cellStyle name="Normal 14 2 12 2" xfId="24619"/>
    <cellStyle name="Normal 14 2 13" xfId="24620"/>
    <cellStyle name="Normal 14 2 14" xfId="24621"/>
    <cellStyle name="Normal 14 2 15" xfId="24622"/>
    <cellStyle name="Normal 14 2 16" xfId="24623"/>
    <cellStyle name="Normal 14 2 2" xfId="24624"/>
    <cellStyle name="Normal 14 2 2 2" xfId="24625"/>
    <cellStyle name="Normal 14 2 2 3" xfId="24626"/>
    <cellStyle name="Normal 14 2 2 4" xfId="24627"/>
    <cellStyle name="Normal 14 2 2 5" xfId="24628"/>
    <cellStyle name="Normal 14 2 3" xfId="24629"/>
    <cellStyle name="Normal 14 2 3 2" xfId="24630"/>
    <cellStyle name="Normal 14 2 3 3" xfId="24631"/>
    <cellStyle name="Normal 14 2 3 4" xfId="24632"/>
    <cellStyle name="Normal 14 2 3 5" xfId="24633"/>
    <cellStyle name="Normal 14 2 4" xfId="24634"/>
    <cellStyle name="Normal 14 2 4 2" xfId="24635"/>
    <cellStyle name="Normal 14 2 4 3" xfId="24636"/>
    <cellStyle name="Normal 14 2 4 4" xfId="24637"/>
    <cellStyle name="Normal 14 2 4 5" xfId="24638"/>
    <cellStyle name="Normal 14 2 5" xfId="24639"/>
    <cellStyle name="Normal 14 2 5 2" xfId="24640"/>
    <cellStyle name="Normal 14 2 5 3" xfId="24641"/>
    <cellStyle name="Normal 14 2 5 4" xfId="24642"/>
    <cellStyle name="Normal 14 2 5 5" xfId="24643"/>
    <cellStyle name="Normal 14 2 6" xfId="24644"/>
    <cellStyle name="Normal 14 2 6 2" xfId="24645"/>
    <cellStyle name="Normal 14 2 6 3" xfId="24646"/>
    <cellStyle name="Normal 14 2 6 4" xfId="24647"/>
    <cellStyle name="Normal 14 2 6 5" xfId="24648"/>
    <cellStyle name="Normal 14 2 7" xfId="24649"/>
    <cellStyle name="Normal 14 2 7 2" xfId="24650"/>
    <cellStyle name="Normal 14 2 7 3" xfId="24651"/>
    <cellStyle name="Normal 14 2 7 4" xfId="24652"/>
    <cellStyle name="Normal 14 2 7 5" xfId="24653"/>
    <cellStyle name="Normal 14 2 8" xfId="24654"/>
    <cellStyle name="Normal 14 2 8 2" xfId="24655"/>
    <cellStyle name="Normal 14 2 8 3" xfId="24656"/>
    <cellStyle name="Normal 14 2 8 4" xfId="24657"/>
    <cellStyle name="Normal 14 2 8 5" xfId="24658"/>
    <cellStyle name="Normal 14 2 9" xfId="24659"/>
    <cellStyle name="Normal 14 2 9 2" xfId="24660"/>
    <cellStyle name="Normal 14 2 9 3" xfId="24661"/>
    <cellStyle name="Normal 14 2 9 4" xfId="24662"/>
    <cellStyle name="Normal 14 2 9 5" xfId="24663"/>
    <cellStyle name="Normal 14 20" xfId="24664"/>
    <cellStyle name="Normal 14 21" xfId="24665"/>
    <cellStyle name="Normal 14 22" xfId="24666"/>
    <cellStyle name="Normal 14 23" xfId="24667"/>
    <cellStyle name="Normal 14 24" xfId="24668"/>
    <cellStyle name="Normal 14 3" xfId="24669"/>
    <cellStyle name="Normal 14 3 10" xfId="24670"/>
    <cellStyle name="Normal 14 3 10 2" xfId="24671"/>
    <cellStyle name="Normal 14 3 10 3" xfId="24672"/>
    <cellStyle name="Normal 14 3 10 4" xfId="24673"/>
    <cellStyle name="Normal 14 3 10 5" xfId="24674"/>
    <cellStyle name="Normal 14 3 11" xfId="24675"/>
    <cellStyle name="Normal 14 3 11 2" xfId="24676"/>
    <cellStyle name="Normal 14 3 11 3" xfId="24677"/>
    <cellStyle name="Normal 14 3 11 4" xfId="24678"/>
    <cellStyle name="Normal 14 3 11 5" xfId="24679"/>
    <cellStyle name="Normal 14 3 12" xfId="24680"/>
    <cellStyle name="Normal 14 3 12 2" xfId="24681"/>
    <cellStyle name="Normal 14 3 13" xfId="24682"/>
    <cellStyle name="Normal 14 3 14" xfId="24683"/>
    <cellStyle name="Normal 14 3 15" xfId="24684"/>
    <cellStyle name="Normal 14 3 16" xfId="24685"/>
    <cellStyle name="Normal 14 3 17" xfId="24686"/>
    <cellStyle name="Normal 14 3 2" xfId="24687"/>
    <cellStyle name="Normal 14 3 2 2" xfId="24688"/>
    <cellStyle name="Normal 14 3 2 3" xfId="24689"/>
    <cellStyle name="Normal 14 3 2 4" xfId="24690"/>
    <cellStyle name="Normal 14 3 2 5" xfId="24691"/>
    <cellStyle name="Normal 14 3 3" xfId="24692"/>
    <cellStyle name="Normal 14 3 3 2" xfId="24693"/>
    <cellStyle name="Normal 14 3 3 3" xfId="24694"/>
    <cellStyle name="Normal 14 3 3 4" xfId="24695"/>
    <cellStyle name="Normal 14 3 3 5" xfId="24696"/>
    <cellStyle name="Normal 14 3 4" xfId="24697"/>
    <cellStyle name="Normal 14 3 4 2" xfId="24698"/>
    <cellStyle name="Normal 14 3 4 3" xfId="24699"/>
    <cellStyle name="Normal 14 3 4 4" xfId="24700"/>
    <cellStyle name="Normal 14 3 4 5" xfId="24701"/>
    <cellStyle name="Normal 14 3 5" xfId="24702"/>
    <cellStyle name="Normal 14 3 5 2" xfId="24703"/>
    <cellStyle name="Normal 14 3 5 3" xfId="24704"/>
    <cellStyle name="Normal 14 3 5 4" xfId="24705"/>
    <cellStyle name="Normal 14 3 5 5" xfId="24706"/>
    <cellStyle name="Normal 14 3 6" xfId="24707"/>
    <cellStyle name="Normal 14 3 6 2" xfId="24708"/>
    <cellStyle name="Normal 14 3 6 3" xfId="24709"/>
    <cellStyle name="Normal 14 3 6 4" xfId="24710"/>
    <cellStyle name="Normal 14 3 6 5" xfId="24711"/>
    <cellStyle name="Normal 14 3 7" xfId="24712"/>
    <cellStyle name="Normal 14 3 7 2" xfId="24713"/>
    <cellStyle name="Normal 14 3 7 3" xfId="24714"/>
    <cellStyle name="Normal 14 3 7 4" xfId="24715"/>
    <cellStyle name="Normal 14 3 7 5" xfId="24716"/>
    <cellStyle name="Normal 14 3 8" xfId="24717"/>
    <cellStyle name="Normal 14 3 8 2" xfId="24718"/>
    <cellStyle name="Normal 14 3 8 3" xfId="24719"/>
    <cellStyle name="Normal 14 3 8 4" xfId="24720"/>
    <cellStyle name="Normal 14 3 8 5" xfId="24721"/>
    <cellStyle name="Normal 14 3 9" xfId="24722"/>
    <cellStyle name="Normal 14 3 9 2" xfId="24723"/>
    <cellStyle name="Normal 14 3 9 3" xfId="24724"/>
    <cellStyle name="Normal 14 3 9 4" xfId="24725"/>
    <cellStyle name="Normal 14 3 9 5" xfId="24726"/>
    <cellStyle name="Normal 14 4" xfId="24727"/>
    <cellStyle name="Normal 14 4 2" xfId="24728"/>
    <cellStyle name="Normal 14 4 3" xfId="24729"/>
    <cellStyle name="Normal 14 4 4" xfId="24730"/>
    <cellStyle name="Normal 14 4 5" xfId="24731"/>
    <cellStyle name="Normal 14 5" xfId="24732"/>
    <cellStyle name="Normal 14 5 2" xfId="24733"/>
    <cellStyle name="Normal 14 5 3" xfId="24734"/>
    <cellStyle name="Normal 14 5 4" xfId="24735"/>
    <cellStyle name="Normal 14 5 5" xfId="24736"/>
    <cellStyle name="Normal 14 6" xfId="24737"/>
    <cellStyle name="Normal 14 6 2" xfId="24738"/>
    <cellStyle name="Normal 14 6 3" xfId="24739"/>
    <cellStyle name="Normal 14 6 4" xfId="24740"/>
    <cellStyle name="Normal 14 6 5" xfId="24741"/>
    <cellStyle name="Normal 14 7" xfId="24742"/>
    <cellStyle name="Normal 14 7 2" xfId="24743"/>
    <cellStyle name="Normal 14 7 3" xfId="24744"/>
    <cellStyle name="Normal 14 7 4" xfId="24745"/>
    <cellStyle name="Normal 14 7 5" xfId="24746"/>
    <cellStyle name="Normal 14 8" xfId="24747"/>
    <cellStyle name="Normal 14 8 2" xfId="24748"/>
    <cellStyle name="Normal 14 8 3" xfId="24749"/>
    <cellStyle name="Normal 14 8 4" xfId="24750"/>
    <cellStyle name="Normal 14 8 5" xfId="24751"/>
    <cellStyle name="Normal 14 9" xfId="24752"/>
    <cellStyle name="Normal 14 9 2" xfId="24753"/>
    <cellStyle name="Normal 14 9 3" xfId="24754"/>
    <cellStyle name="Normal 14 9 4" xfId="24755"/>
    <cellStyle name="Normal 14 9 5" xfId="24756"/>
    <cellStyle name="Normal 140" xfId="24757"/>
    <cellStyle name="Normal 140 4" xfId="24758"/>
    <cellStyle name="Normal 140 4 10" xfId="24759"/>
    <cellStyle name="Normal 140 4 10 2" xfId="24760"/>
    <cellStyle name="Normal 140 4 11" xfId="24761"/>
    <cellStyle name="Normal 140 4 11 2" xfId="24762"/>
    <cellStyle name="Normal 140 4 12" xfId="24763"/>
    <cellStyle name="Normal 140 4 12 2" xfId="24764"/>
    <cellStyle name="Normal 140 4 13" xfId="24765"/>
    <cellStyle name="Normal 140 4 13 2" xfId="24766"/>
    <cellStyle name="Normal 140 4 14" xfId="24767"/>
    <cellStyle name="Normal 140 4 14 2" xfId="24768"/>
    <cellStyle name="Normal 140 4 15" xfId="24769"/>
    <cellStyle name="Normal 140 4 15 2" xfId="24770"/>
    <cellStyle name="Normal 140 4 16" xfId="24771"/>
    <cellStyle name="Normal 140 4 17" xfId="24772"/>
    <cellStyle name="Normal 140 4 18" xfId="24773"/>
    <cellStyle name="Normal 140 4 2" xfId="24774"/>
    <cellStyle name="Normal 140 4 2 10" xfId="24775"/>
    <cellStyle name="Normal 140 4 2 10 2" xfId="24776"/>
    <cellStyle name="Normal 140 4 2 11" xfId="24777"/>
    <cellStyle name="Normal 140 4 2 11 2" xfId="24778"/>
    <cellStyle name="Normal 140 4 2 12" xfId="24779"/>
    <cellStyle name="Normal 140 4 2 12 2" xfId="24780"/>
    <cellStyle name="Normal 140 4 2 13" xfId="24781"/>
    <cellStyle name="Normal 140 4 2 14" xfId="24782"/>
    <cellStyle name="Normal 140 4 2 15" xfId="24783"/>
    <cellStyle name="Normal 140 4 2 16" xfId="24784"/>
    <cellStyle name="Normal 140 4 2 2" xfId="24785"/>
    <cellStyle name="Normal 140 4 2 2 2" xfId="24786"/>
    <cellStyle name="Normal 140 4 2 2 2 2" xfId="24787"/>
    <cellStyle name="Normal 140 4 2 2 3" xfId="24788"/>
    <cellStyle name="Normal 140 4 2 2 4" xfId="24789"/>
    <cellStyle name="Normal 140 4 2 2 5" xfId="24790"/>
    <cellStyle name="Normal 140 4 2 3" xfId="24791"/>
    <cellStyle name="Normal 140 4 2 3 2" xfId="24792"/>
    <cellStyle name="Normal 140 4 2 3 3" xfId="24793"/>
    <cellStyle name="Normal 140 4 2 4" xfId="24794"/>
    <cellStyle name="Normal 140 4 2 4 2" xfId="24795"/>
    <cellStyle name="Normal 140 4 2 4 3" xfId="24796"/>
    <cellStyle name="Normal 140 4 2 5" xfId="24797"/>
    <cellStyle name="Normal 140 4 2 5 2" xfId="24798"/>
    <cellStyle name="Normal 140 4 2 5 3" xfId="24799"/>
    <cellStyle name="Normal 140 4 2 6" xfId="24800"/>
    <cellStyle name="Normal 140 4 2 6 2" xfId="24801"/>
    <cellStyle name="Normal 140 4 2 7" xfId="24802"/>
    <cellStyle name="Normal 140 4 2 7 2" xfId="24803"/>
    <cellStyle name="Normal 140 4 2 8" xfId="24804"/>
    <cellStyle name="Normal 140 4 2 8 2" xfId="24805"/>
    <cellStyle name="Normal 140 4 2 9" xfId="24806"/>
    <cellStyle name="Normal 140 4 2 9 2" xfId="24807"/>
    <cellStyle name="Normal 140 4 3" xfId="24808"/>
    <cellStyle name="Normal 140 4 3 10" xfId="24809"/>
    <cellStyle name="Normal 140 4 3 10 2" xfId="24810"/>
    <cellStyle name="Normal 140 4 3 11" xfId="24811"/>
    <cellStyle name="Normal 140 4 3 11 2" xfId="24812"/>
    <cellStyle name="Normal 140 4 3 12" xfId="24813"/>
    <cellStyle name="Normal 140 4 3 13" xfId="24814"/>
    <cellStyle name="Normal 140 4 3 2" xfId="24815"/>
    <cellStyle name="Normal 140 4 3 2 2" xfId="24816"/>
    <cellStyle name="Normal 140 4 3 2 2 2" xfId="24817"/>
    <cellStyle name="Normal 140 4 3 2 3" xfId="24818"/>
    <cellStyle name="Normal 140 4 3 2 4" xfId="24819"/>
    <cellStyle name="Normal 140 4 3 2 5" xfId="24820"/>
    <cellStyle name="Normal 140 4 3 3" xfId="24821"/>
    <cellStyle name="Normal 140 4 3 3 2" xfId="24822"/>
    <cellStyle name="Normal 140 4 3 3 3" xfId="24823"/>
    <cellStyle name="Normal 140 4 3 4" xfId="24824"/>
    <cellStyle name="Normal 140 4 3 4 2" xfId="24825"/>
    <cellStyle name="Normal 140 4 3 4 3" xfId="24826"/>
    <cellStyle name="Normal 140 4 3 5" xfId="24827"/>
    <cellStyle name="Normal 140 4 3 5 2" xfId="24828"/>
    <cellStyle name="Normal 140 4 3 5 3" xfId="24829"/>
    <cellStyle name="Normal 140 4 3 6" xfId="24830"/>
    <cellStyle name="Normal 140 4 3 6 2" xfId="24831"/>
    <cellStyle name="Normal 140 4 3 7" xfId="24832"/>
    <cellStyle name="Normal 140 4 3 7 2" xfId="24833"/>
    <cellStyle name="Normal 140 4 3 8" xfId="24834"/>
    <cellStyle name="Normal 140 4 3 8 2" xfId="24835"/>
    <cellStyle name="Normal 140 4 3 9" xfId="24836"/>
    <cellStyle name="Normal 140 4 3 9 2" xfId="24837"/>
    <cellStyle name="Normal 140 4 4" xfId="24838"/>
    <cellStyle name="Normal 140 4 4 10" xfId="24839"/>
    <cellStyle name="Normal 140 4 4 10 2" xfId="24840"/>
    <cellStyle name="Normal 140 4 4 11" xfId="24841"/>
    <cellStyle name="Normal 140 4 4 12" xfId="24842"/>
    <cellStyle name="Normal 140 4 4 2" xfId="24843"/>
    <cellStyle name="Normal 140 4 4 2 2" xfId="24844"/>
    <cellStyle name="Normal 140 4 4 2 3" xfId="24845"/>
    <cellStyle name="Normal 140 4 4 3" xfId="24846"/>
    <cellStyle name="Normal 140 4 4 3 2" xfId="24847"/>
    <cellStyle name="Normal 140 4 4 3 3" xfId="24848"/>
    <cellStyle name="Normal 140 4 4 4" xfId="24849"/>
    <cellStyle name="Normal 140 4 4 4 2" xfId="24850"/>
    <cellStyle name="Normal 140 4 4 4 3" xfId="24851"/>
    <cellStyle name="Normal 140 4 4 5" xfId="24852"/>
    <cellStyle name="Normal 140 4 4 5 2" xfId="24853"/>
    <cellStyle name="Normal 140 4 4 5 3" xfId="24854"/>
    <cellStyle name="Normal 140 4 4 6" xfId="24855"/>
    <cellStyle name="Normal 140 4 4 6 2" xfId="24856"/>
    <cellStyle name="Normal 140 4 4 7" xfId="24857"/>
    <cellStyle name="Normal 140 4 4 7 2" xfId="24858"/>
    <cellStyle name="Normal 140 4 4 8" xfId="24859"/>
    <cellStyle name="Normal 140 4 4 8 2" xfId="24860"/>
    <cellStyle name="Normal 140 4 4 9" xfId="24861"/>
    <cellStyle name="Normal 140 4 4 9 2" xfId="24862"/>
    <cellStyle name="Normal 140 4 5" xfId="24863"/>
    <cellStyle name="Normal 140 4 5 10" xfId="24864"/>
    <cellStyle name="Normal 140 4 5 10 2" xfId="24865"/>
    <cellStyle name="Normal 140 4 5 11" xfId="24866"/>
    <cellStyle name="Normal 140 4 5 2" xfId="24867"/>
    <cellStyle name="Normal 140 4 5 2 2" xfId="24868"/>
    <cellStyle name="Normal 140 4 5 3" xfId="24869"/>
    <cellStyle name="Normal 140 4 5 3 2" xfId="24870"/>
    <cellStyle name="Normal 140 4 5 4" xfId="24871"/>
    <cellStyle name="Normal 140 4 5 4 2" xfId="24872"/>
    <cellStyle name="Normal 140 4 5 5" xfId="24873"/>
    <cellStyle name="Normal 140 4 5 5 2" xfId="24874"/>
    <cellStyle name="Normal 140 4 5 6" xfId="24875"/>
    <cellStyle name="Normal 140 4 5 6 2" xfId="24876"/>
    <cellStyle name="Normal 140 4 5 7" xfId="24877"/>
    <cellStyle name="Normal 140 4 5 7 2" xfId="24878"/>
    <cellStyle name="Normal 140 4 5 8" xfId="24879"/>
    <cellStyle name="Normal 140 4 5 8 2" xfId="24880"/>
    <cellStyle name="Normal 140 4 5 9" xfId="24881"/>
    <cellStyle name="Normal 140 4 5 9 2" xfId="24882"/>
    <cellStyle name="Normal 140 4 6" xfId="24883"/>
    <cellStyle name="Normal 140 4 6 2" xfId="24884"/>
    <cellStyle name="Normal 140 4 6 3" xfId="24885"/>
    <cellStyle name="Normal 140 4 7" xfId="24886"/>
    <cellStyle name="Normal 140 4 7 2" xfId="24887"/>
    <cellStyle name="Normal 140 4 7 3" xfId="24888"/>
    <cellStyle name="Normal 140 4 8" xfId="24889"/>
    <cellStyle name="Normal 140 4 8 2" xfId="24890"/>
    <cellStyle name="Normal 140 4 8 3" xfId="24891"/>
    <cellStyle name="Normal 140 4 9" xfId="24892"/>
    <cellStyle name="Normal 140 4 9 2" xfId="24893"/>
    <cellStyle name="Normal 141" xfId="24894"/>
    <cellStyle name="Normal 141 4" xfId="24895"/>
    <cellStyle name="Normal 141 4 10" xfId="24896"/>
    <cellStyle name="Normal 141 4 10 2" xfId="24897"/>
    <cellStyle name="Normal 141 4 11" xfId="24898"/>
    <cellStyle name="Normal 141 4 11 2" xfId="24899"/>
    <cellStyle name="Normal 141 4 12" xfId="24900"/>
    <cellStyle name="Normal 141 4 12 2" xfId="24901"/>
    <cellStyle name="Normal 141 4 13" xfId="24902"/>
    <cellStyle name="Normal 141 4 13 2" xfId="24903"/>
    <cellStyle name="Normal 141 4 14" xfId="24904"/>
    <cellStyle name="Normal 141 4 14 2" xfId="24905"/>
    <cellStyle name="Normal 141 4 15" xfId="24906"/>
    <cellStyle name="Normal 141 4 15 2" xfId="24907"/>
    <cellStyle name="Normal 141 4 16" xfId="24908"/>
    <cellStyle name="Normal 141 4 17" xfId="24909"/>
    <cellStyle name="Normal 141 4 18" xfId="24910"/>
    <cellStyle name="Normal 141 4 2" xfId="24911"/>
    <cellStyle name="Normal 141 4 2 10" xfId="24912"/>
    <cellStyle name="Normal 141 4 2 10 2" xfId="24913"/>
    <cellStyle name="Normal 141 4 2 11" xfId="24914"/>
    <cellStyle name="Normal 141 4 2 11 2" xfId="24915"/>
    <cellStyle name="Normal 141 4 2 12" xfId="24916"/>
    <cellStyle name="Normal 141 4 2 12 2" xfId="24917"/>
    <cellStyle name="Normal 141 4 2 13" xfId="24918"/>
    <cellStyle name="Normal 141 4 2 14" xfId="24919"/>
    <cellStyle name="Normal 141 4 2 15" xfId="24920"/>
    <cellStyle name="Normal 141 4 2 16" xfId="24921"/>
    <cellStyle name="Normal 141 4 2 2" xfId="24922"/>
    <cellStyle name="Normal 141 4 2 2 2" xfId="24923"/>
    <cellStyle name="Normal 141 4 2 2 2 2" xfId="24924"/>
    <cellStyle name="Normal 141 4 2 2 3" xfId="24925"/>
    <cellStyle name="Normal 141 4 2 2 4" xfId="24926"/>
    <cellStyle name="Normal 141 4 2 2 5" xfId="24927"/>
    <cellStyle name="Normal 141 4 2 3" xfId="24928"/>
    <cellStyle name="Normal 141 4 2 3 2" xfId="24929"/>
    <cellStyle name="Normal 141 4 2 3 3" xfId="24930"/>
    <cellStyle name="Normal 141 4 2 4" xfId="24931"/>
    <cellStyle name="Normal 141 4 2 4 2" xfId="24932"/>
    <cellStyle name="Normal 141 4 2 4 3" xfId="24933"/>
    <cellStyle name="Normal 141 4 2 5" xfId="24934"/>
    <cellStyle name="Normal 141 4 2 5 2" xfId="24935"/>
    <cellStyle name="Normal 141 4 2 5 3" xfId="24936"/>
    <cellStyle name="Normal 141 4 2 6" xfId="24937"/>
    <cellStyle name="Normal 141 4 2 6 2" xfId="24938"/>
    <cellStyle name="Normal 141 4 2 7" xfId="24939"/>
    <cellStyle name="Normal 141 4 2 7 2" xfId="24940"/>
    <cellStyle name="Normal 141 4 2 8" xfId="24941"/>
    <cellStyle name="Normal 141 4 2 8 2" xfId="24942"/>
    <cellStyle name="Normal 141 4 2 9" xfId="24943"/>
    <cellStyle name="Normal 141 4 2 9 2" xfId="24944"/>
    <cellStyle name="Normal 141 4 3" xfId="24945"/>
    <cellStyle name="Normal 141 4 3 10" xfId="24946"/>
    <cellStyle name="Normal 141 4 3 10 2" xfId="24947"/>
    <cellStyle name="Normal 141 4 3 11" xfId="24948"/>
    <cellStyle name="Normal 141 4 3 11 2" xfId="24949"/>
    <cellStyle name="Normal 141 4 3 12" xfId="24950"/>
    <cellStyle name="Normal 141 4 3 13" xfId="24951"/>
    <cellStyle name="Normal 141 4 3 2" xfId="24952"/>
    <cellStyle name="Normal 141 4 3 2 2" xfId="24953"/>
    <cellStyle name="Normal 141 4 3 2 2 2" xfId="24954"/>
    <cellStyle name="Normal 141 4 3 2 3" xfId="24955"/>
    <cellStyle name="Normal 141 4 3 2 4" xfId="24956"/>
    <cellStyle name="Normal 141 4 3 2 5" xfId="24957"/>
    <cellStyle name="Normal 141 4 3 3" xfId="24958"/>
    <cellStyle name="Normal 141 4 3 3 2" xfId="24959"/>
    <cellStyle name="Normal 141 4 3 3 3" xfId="24960"/>
    <cellStyle name="Normal 141 4 3 4" xfId="24961"/>
    <cellStyle name="Normal 141 4 3 4 2" xfId="24962"/>
    <cellStyle name="Normal 141 4 3 4 3" xfId="24963"/>
    <cellStyle name="Normal 141 4 3 5" xfId="24964"/>
    <cellStyle name="Normal 141 4 3 5 2" xfId="24965"/>
    <cellStyle name="Normal 141 4 3 5 3" xfId="24966"/>
    <cellStyle name="Normal 141 4 3 6" xfId="24967"/>
    <cellStyle name="Normal 141 4 3 6 2" xfId="24968"/>
    <cellStyle name="Normal 141 4 3 7" xfId="24969"/>
    <cellStyle name="Normal 141 4 3 7 2" xfId="24970"/>
    <cellStyle name="Normal 141 4 3 8" xfId="24971"/>
    <cellStyle name="Normal 141 4 3 8 2" xfId="24972"/>
    <cellStyle name="Normal 141 4 3 9" xfId="24973"/>
    <cellStyle name="Normal 141 4 3 9 2" xfId="24974"/>
    <cellStyle name="Normal 141 4 4" xfId="24975"/>
    <cellStyle name="Normal 141 4 4 10" xfId="24976"/>
    <cellStyle name="Normal 141 4 4 10 2" xfId="24977"/>
    <cellStyle name="Normal 141 4 4 11" xfId="24978"/>
    <cellStyle name="Normal 141 4 4 12" xfId="24979"/>
    <cellStyle name="Normal 141 4 4 2" xfId="24980"/>
    <cellStyle name="Normal 141 4 4 2 2" xfId="24981"/>
    <cellStyle name="Normal 141 4 4 2 3" xfId="24982"/>
    <cellStyle name="Normal 141 4 4 3" xfId="24983"/>
    <cellStyle name="Normal 141 4 4 3 2" xfId="24984"/>
    <cellStyle name="Normal 141 4 4 3 3" xfId="24985"/>
    <cellStyle name="Normal 141 4 4 4" xfId="24986"/>
    <cellStyle name="Normal 141 4 4 4 2" xfId="24987"/>
    <cellStyle name="Normal 141 4 4 4 3" xfId="24988"/>
    <cellStyle name="Normal 141 4 4 5" xfId="24989"/>
    <cellStyle name="Normal 141 4 4 5 2" xfId="24990"/>
    <cellStyle name="Normal 141 4 4 5 3" xfId="24991"/>
    <cellStyle name="Normal 141 4 4 6" xfId="24992"/>
    <cellStyle name="Normal 141 4 4 6 2" xfId="24993"/>
    <cellStyle name="Normal 141 4 4 7" xfId="24994"/>
    <cellStyle name="Normal 141 4 4 7 2" xfId="24995"/>
    <cellStyle name="Normal 141 4 4 8" xfId="24996"/>
    <cellStyle name="Normal 141 4 4 8 2" xfId="24997"/>
    <cellStyle name="Normal 141 4 4 9" xfId="24998"/>
    <cellStyle name="Normal 141 4 4 9 2" xfId="24999"/>
    <cellStyle name="Normal 141 4 5" xfId="25000"/>
    <cellStyle name="Normal 141 4 5 10" xfId="25001"/>
    <cellStyle name="Normal 141 4 5 10 2" xfId="25002"/>
    <cellStyle name="Normal 141 4 5 11" xfId="25003"/>
    <cellStyle name="Normal 141 4 5 2" xfId="25004"/>
    <cellStyle name="Normal 141 4 5 2 2" xfId="25005"/>
    <cellStyle name="Normal 141 4 5 3" xfId="25006"/>
    <cellStyle name="Normal 141 4 5 3 2" xfId="25007"/>
    <cellStyle name="Normal 141 4 5 4" xfId="25008"/>
    <cellStyle name="Normal 141 4 5 4 2" xfId="25009"/>
    <cellStyle name="Normal 141 4 5 5" xfId="25010"/>
    <cellStyle name="Normal 141 4 5 5 2" xfId="25011"/>
    <cellStyle name="Normal 141 4 5 6" xfId="25012"/>
    <cellStyle name="Normal 141 4 5 6 2" xfId="25013"/>
    <cellStyle name="Normal 141 4 5 7" xfId="25014"/>
    <cellStyle name="Normal 141 4 5 7 2" xfId="25015"/>
    <cellStyle name="Normal 141 4 5 8" xfId="25016"/>
    <cellStyle name="Normal 141 4 5 8 2" xfId="25017"/>
    <cellStyle name="Normal 141 4 5 9" xfId="25018"/>
    <cellStyle name="Normal 141 4 5 9 2" xfId="25019"/>
    <cellStyle name="Normal 141 4 6" xfId="25020"/>
    <cellStyle name="Normal 141 4 6 2" xfId="25021"/>
    <cellStyle name="Normal 141 4 6 3" xfId="25022"/>
    <cellStyle name="Normal 141 4 7" xfId="25023"/>
    <cellStyle name="Normal 141 4 7 2" xfId="25024"/>
    <cellStyle name="Normal 141 4 7 3" xfId="25025"/>
    <cellStyle name="Normal 141 4 8" xfId="25026"/>
    <cellStyle name="Normal 141 4 8 2" xfId="25027"/>
    <cellStyle name="Normal 141 4 8 3" xfId="25028"/>
    <cellStyle name="Normal 141 4 9" xfId="25029"/>
    <cellStyle name="Normal 141 4 9 2" xfId="25030"/>
    <cellStyle name="Normal 142" xfId="25031"/>
    <cellStyle name="Normal 142 4" xfId="25032"/>
    <cellStyle name="Normal 142 4 10" xfId="25033"/>
    <cellStyle name="Normal 142 4 10 2" xfId="25034"/>
    <cellStyle name="Normal 142 4 11" xfId="25035"/>
    <cellStyle name="Normal 142 4 11 2" xfId="25036"/>
    <cellStyle name="Normal 142 4 12" xfId="25037"/>
    <cellStyle name="Normal 142 4 12 2" xfId="25038"/>
    <cellStyle name="Normal 142 4 13" xfId="25039"/>
    <cellStyle name="Normal 142 4 13 2" xfId="25040"/>
    <cellStyle name="Normal 142 4 14" xfId="25041"/>
    <cellStyle name="Normal 142 4 14 2" xfId="25042"/>
    <cellStyle name="Normal 142 4 15" xfId="25043"/>
    <cellStyle name="Normal 142 4 15 2" xfId="25044"/>
    <cellStyle name="Normal 142 4 16" xfId="25045"/>
    <cellStyle name="Normal 142 4 17" xfId="25046"/>
    <cellStyle name="Normal 142 4 18" xfId="25047"/>
    <cellStyle name="Normal 142 4 2" xfId="25048"/>
    <cellStyle name="Normal 142 4 2 10" xfId="25049"/>
    <cellStyle name="Normal 142 4 2 10 2" xfId="25050"/>
    <cellStyle name="Normal 142 4 2 11" xfId="25051"/>
    <cellStyle name="Normal 142 4 2 11 2" xfId="25052"/>
    <cellStyle name="Normal 142 4 2 12" xfId="25053"/>
    <cellStyle name="Normal 142 4 2 12 2" xfId="25054"/>
    <cellStyle name="Normal 142 4 2 13" xfId="25055"/>
    <cellStyle name="Normal 142 4 2 14" xfId="25056"/>
    <cellStyle name="Normal 142 4 2 15" xfId="25057"/>
    <cellStyle name="Normal 142 4 2 16" xfId="25058"/>
    <cellStyle name="Normal 142 4 2 2" xfId="25059"/>
    <cellStyle name="Normal 142 4 2 2 2" xfId="25060"/>
    <cellStyle name="Normal 142 4 2 2 2 2" xfId="25061"/>
    <cellStyle name="Normal 142 4 2 2 3" xfId="25062"/>
    <cellStyle name="Normal 142 4 2 2 4" xfId="25063"/>
    <cellStyle name="Normal 142 4 2 2 5" xfId="25064"/>
    <cellStyle name="Normal 142 4 2 3" xfId="25065"/>
    <cellStyle name="Normal 142 4 2 3 2" xfId="25066"/>
    <cellStyle name="Normal 142 4 2 3 3" xfId="25067"/>
    <cellStyle name="Normal 142 4 2 4" xfId="25068"/>
    <cellStyle name="Normal 142 4 2 4 2" xfId="25069"/>
    <cellStyle name="Normal 142 4 2 4 3" xfId="25070"/>
    <cellStyle name="Normal 142 4 2 5" xfId="25071"/>
    <cellStyle name="Normal 142 4 2 5 2" xfId="25072"/>
    <cellStyle name="Normal 142 4 2 5 3" xfId="25073"/>
    <cellStyle name="Normal 142 4 2 6" xfId="25074"/>
    <cellStyle name="Normal 142 4 2 6 2" xfId="25075"/>
    <cellStyle name="Normal 142 4 2 7" xfId="25076"/>
    <cellStyle name="Normal 142 4 2 7 2" xfId="25077"/>
    <cellStyle name="Normal 142 4 2 8" xfId="25078"/>
    <cellStyle name="Normal 142 4 2 8 2" xfId="25079"/>
    <cellStyle name="Normal 142 4 2 9" xfId="25080"/>
    <cellStyle name="Normal 142 4 2 9 2" xfId="25081"/>
    <cellStyle name="Normal 142 4 3" xfId="25082"/>
    <cellStyle name="Normal 142 4 3 10" xfId="25083"/>
    <cellStyle name="Normal 142 4 3 10 2" xfId="25084"/>
    <cellStyle name="Normal 142 4 3 11" xfId="25085"/>
    <cellStyle name="Normal 142 4 3 11 2" xfId="25086"/>
    <cellStyle name="Normal 142 4 3 12" xfId="25087"/>
    <cellStyle name="Normal 142 4 3 13" xfId="25088"/>
    <cellStyle name="Normal 142 4 3 2" xfId="25089"/>
    <cellStyle name="Normal 142 4 3 2 2" xfId="25090"/>
    <cellStyle name="Normal 142 4 3 2 2 2" xfId="25091"/>
    <cellStyle name="Normal 142 4 3 2 3" xfId="25092"/>
    <cellStyle name="Normal 142 4 3 2 4" xfId="25093"/>
    <cellStyle name="Normal 142 4 3 2 5" xfId="25094"/>
    <cellStyle name="Normal 142 4 3 3" xfId="25095"/>
    <cellStyle name="Normal 142 4 3 3 2" xfId="25096"/>
    <cellStyle name="Normal 142 4 3 3 3" xfId="25097"/>
    <cellStyle name="Normal 142 4 3 4" xfId="25098"/>
    <cellStyle name="Normal 142 4 3 4 2" xfId="25099"/>
    <cellStyle name="Normal 142 4 3 4 3" xfId="25100"/>
    <cellStyle name="Normal 142 4 3 5" xfId="25101"/>
    <cellStyle name="Normal 142 4 3 5 2" xfId="25102"/>
    <cellStyle name="Normal 142 4 3 5 3" xfId="25103"/>
    <cellStyle name="Normal 142 4 3 6" xfId="25104"/>
    <cellStyle name="Normal 142 4 3 6 2" xfId="25105"/>
    <cellStyle name="Normal 142 4 3 7" xfId="25106"/>
    <cellStyle name="Normal 142 4 3 7 2" xfId="25107"/>
    <cellStyle name="Normal 142 4 3 8" xfId="25108"/>
    <cellStyle name="Normal 142 4 3 8 2" xfId="25109"/>
    <cellStyle name="Normal 142 4 3 9" xfId="25110"/>
    <cellStyle name="Normal 142 4 3 9 2" xfId="25111"/>
    <cellStyle name="Normal 142 4 4" xfId="25112"/>
    <cellStyle name="Normal 142 4 4 10" xfId="25113"/>
    <cellStyle name="Normal 142 4 4 10 2" xfId="25114"/>
    <cellStyle name="Normal 142 4 4 11" xfId="25115"/>
    <cellStyle name="Normal 142 4 4 12" xfId="25116"/>
    <cellStyle name="Normal 142 4 4 2" xfId="25117"/>
    <cellStyle name="Normal 142 4 4 2 2" xfId="25118"/>
    <cellStyle name="Normal 142 4 4 2 3" xfId="25119"/>
    <cellStyle name="Normal 142 4 4 3" xfId="25120"/>
    <cellStyle name="Normal 142 4 4 3 2" xfId="25121"/>
    <cellStyle name="Normal 142 4 4 3 3" xfId="25122"/>
    <cellStyle name="Normal 142 4 4 4" xfId="25123"/>
    <cellStyle name="Normal 142 4 4 4 2" xfId="25124"/>
    <cellStyle name="Normal 142 4 4 4 3" xfId="25125"/>
    <cellStyle name="Normal 142 4 4 5" xfId="25126"/>
    <cellStyle name="Normal 142 4 4 5 2" xfId="25127"/>
    <cellStyle name="Normal 142 4 4 5 3" xfId="25128"/>
    <cellStyle name="Normal 142 4 4 6" xfId="25129"/>
    <cellStyle name="Normal 142 4 4 6 2" xfId="25130"/>
    <cellStyle name="Normal 142 4 4 7" xfId="25131"/>
    <cellStyle name="Normal 142 4 4 7 2" xfId="25132"/>
    <cellStyle name="Normal 142 4 4 8" xfId="25133"/>
    <cellStyle name="Normal 142 4 4 8 2" xfId="25134"/>
    <cellStyle name="Normal 142 4 4 9" xfId="25135"/>
    <cellStyle name="Normal 142 4 4 9 2" xfId="25136"/>
    <cellStyle name="Normal 142 4 5" xfId="25137"/>
    <cellStyle name="Normal 142 4 5 10" xfId="25138"/>
    <cellStyle name="Normal 142 4 5 10 2" xfId="25139"/>
    <cellStyle name="Normal 142 4 5 11" xfId="25140"/>
    <cellStyle name="Normal 142 4 5 2" xfId="25141"/>
    <cellStyle name="Normal 142 4 5 2 2" xfId="25142"/>
    <cellStyle name="Normal 142 4 5 3" xfId="25143"/>
    <cellStyle name="Normal 142 4 5 3 2" xfId="25144"/>
    <cellStyle name="Normal 142 4 5 4" xfId="25145"/>
    <cellStyle name="Normal 142 4 5 4 2" xfId="25146"/>
    <cellStyle name="Normal 142 4 5 5" xfId="25147"/>
    <cellStyle name="Normal 142 4 5 5 2" xfId="25148"/>
    <cellStyle name="Normal 142 4 5 6" xfId="25149"/>
    <cellStyle name="Normal 142 4 5 6 2" xfId="25150"/>
    <cellStyle name="Normal 142 4 5 7" xfId="25151"/>
    <cellStyle name="Normal 142 4 5 7 2" xfId="25152"/>
    <cellStyle name="Normal 142 4 5 8" xfId="25153"/>
    <cellStyle name="Normal 142 4 5 8 2" xfId="25154"/>
    <cellStyle name="Normal 142 4 5 9" xfId="25155"/>
    <cellStyle name="Normal 142 4 5 9 2" xfId="25156"/>
    <cellStyle name="Normal 142 4 6" xfId="25157"/>
    <cellStyle name="Normal 142 4 6 2" xfId="25158"/>
    <cellStyle name="Normal 142 4 6 3" xfId="25159"/>
    <cellStyle name="Normal 142 4 7" xfId="25160"/>
    <cellStyle name="Normal 142 4 7 2" xfId="25161"/>
    <cellStyle name="Normal 142 4 7 3" xfId="25162"/>
    <cellStyle name="Normal 142 4 8" xfId="25163"/>
    <cellStyle name="Normal 142 4 8 2" xfId="25164"/>
    <cellStyle name="Normal 142 4 8 3" xfId="25165"/>
    <cellStyle name="Normal 142 4 9" xfId="25166"/>
    <cellStyle name="Normal 142 4 9 2" xfId="25167"/>
    <cellStyle name="Normal 143" xfId="25168"/>
    <cellStyle name="Normal 144" xfId="25169"/>
    <cellStyle name="Normal 145" xfId="25170"/>
    <cellStyle name="Normal 146" xfId="25171"/>
    <cellStyle name="Normal 147" xfId="25172"/>
    <cellStyle name="Normal 148" xfId="25173"/>
    <cellStyle name="Normal 149" xfId="25174"/>
    <cellStyle name="Normal 15" xfId="25175"/>
    <cellStyle name="Normal 15 10" xfId="25176"/>
    <cellStyle name="Normal 15 10 10" xfId="25177"/>
    <cellStyle name="Normal 15 10 10 2" xfId="25178"/>
    <cellStyle name="Normal 15 10 11" xfId="25179"/>
    <cellStyle name="Normal 15 10 11 2" xfId="25180"/>
    <cellStyle name="Normal 15 10 12" xfId="25181"/>
    <cellStyle name="Normal 15 10 12 2" xfId="25182"/>
    <cellStyle name="Normal 15 10 13" xfId="25183"/>
    <cellStyle name="Normal 15 10 13 2" xfId="25184"/>
    <cellStyle name="Normal 15 10 14" xfId="25185"/>
    <cellStyle name="Normal 15 10 14 2" xfId="25186"/>
    <cellStyle name="Normal 15 10 15" xfId="25187"/>
    <cellStyle name="Normal 15 10 15 2" xfId="25188"/>
    <cellStyle name="Normal 15 10 16" xfId="25189"/>
    <cellStyle name="Normal 15 10 17" xfId="25190"/>
    <cellStyle name="Normal 15 10 18" xfId="25191"/>
    <cellStyle name="Normal 15 10 2" xfId="25192"/>
    <cellStyle name="Normal 15 10 2 10" xfId="25193"/>
    <cellStyle name="Normal 15 10 2 10 2" xfId="25194"/>
    <cellStyle name="Normal 15 10 2 11" xfId="25195"/>
    <cellStyle name="Normal 15 10 2 11 2" xfId="25196"/>
    <cellStyle name="Normal 15 10 2 12" xfId="25197"/>
    <cellStyle name="Normal 15 10 2 12 2" xfId="25198"/>
    <cellStyle name="Normal 15 10 2 13" xfId="25199"/>
    <cellStyle name="Normal 15 10 2 14" xfId="25200"/>
    <cellStyle name="Normal 15 10 2 15" xfId="25201"/>
    <cellStyle name="Normal 15 10 2 16" xfId="25202"/>
    <cellStyle name="Normal 15 10 2 2" xfId="25203"/>
    <cellStyle name="Normal 15 10 2 2 2" xfId="25204"/>
    <cellStyle name="Normal 15 10 2 2 2 2" xfId="25205"/>
    <cellStyle name="Normal 15 10 2 2 3" xfId="25206"/>
    <cellStyle name="Normal 15 10 2 2 4" xfId="25207"/>
    <cellStyle name="Normal 15 10 2 2 5" xfId="25208"/>
    <cellStyle name="Normal 15 10 2 3" xfId="25209"/>
    <cellStyle name="Normal 15 10 2 3 2" xfId="25210"/>
    <cellStyle name="Normal 15 10 2 3 3" xfId="25211"/>
    <cellStyle name="Normal 15 10 2 4" xfId="25212"/>
    <cellStyle name="Normal 15 10 2 4 2" xfId="25213"/>
    <cellStyle name="Normal 15 10 2 4 3" xfId="25214"/>
    <cellStyle name="Normal 15 10 2 5" xfId="25215"/>
    <cellStyle name="Normal 15 10 2 5 2" xfId="25216"/>
    <cellStyle name="Normal 15 10 2 5 3" xfId="25217"/>
    <cellStyle name="Normal 15 10 2 6" xfId="25218"/>
    <cellStyle name="Normal 15 10 2 6 2" xfId="25219"/>
    <cellStyle name="Normal 15 10 2 7" xfId="25220"/>
    <cellStyle name="Normal 15 10 2 7 2" xfId="25221"/>
    <cellStyle name="Normal 15 10 2 8" xfId="25222"/>
    <cellStyle name="Normal 15 10 2 8 2" xfId="25223"/>
    <cellStyle name="Normal 15 10 2 9" xfId="25224"/>
    <cellStyle name="Normal 15 10 2 9 2" xfId="25225"/>
    <cellStyle name="Normal 15 10 3" xfId="25226"/>
    <cellStyle name="Normal 15 10 3 10" xfId="25227"/>
    <cellStyle name="Normal 15 10 3 10 2" xfId="25228"/>
    <cellStyle name="Normal 15 10 3 11" xfId="25229"/>
    <cellStyle name="Normal 15 10 3 11 2" xfId="25230"/>
    <cellStyle name="Normal 15 10 3 12" xfId="25231"/>
    <cellStyle name="Normal 15 10 3 13" xfId="25232"/>
    <cellStyle name="Normal 15 10 3 2" xfId="25233"/>
    <cellStyle name="Normal 15 10 3 2 2" xfId="25234"/>
    <cellStyle name="Normal 15 10 3 2 2 2" xfId="25235"/>
    <cellStyle name="Normal 15 10 3 2 3" xfId="25236"/>
    <cellStyle name="Normal 15 10 3 2 4" xfId="25237"/>
    <cellStyle name="Normal 15 10 3 2 5" xfId="25238"/>
    <cellStyle name="Normal 15 10 3 3" xfId="25239"/>
    <cellStyle name="Normal 15 10 3 3 2" xfId="25240"/>
    <cellStyle name="Normal 15 10 3 3 3" xfId="25241"/>
    <cellStyle name="Normal 15 10 3 4" xfId="25242"/>
    <cellStyle name="Normal 15 10 3 4 2" xfId="25243"/>
    <cellStyle name="Normal 15 10 3 4 3" xfId="25244"/>
    <cellStyle name="Normal 15 10 3 5" xfId="25245"/>
    <cellStyle name="Normal 15 10 3 5 2" xfId="25246"/>
    <cellStyle name="Normal 15 10 3 5 3" xfId="25247"/>
    <cellStyle name="Normal 15 10 3 6" xfId="25248"/>
    <cellStyle name="Normal 15 10 3 6 2" xfId="25249"/>
    <cellStyle name="Normal 15 10 3 7" xfId="25250"/>
    <cellStyle name="Normal 15 10 3 7 2" xfId="25251"/>
    <cellStyle name="Normal 15 10 3 8" xfId="25252"/>
    <cellStyle name="Normal 15 10 3 8 2" xfId="25253"/>
    <cellStyle name="Normal 15 10 3 9" xfId="25254"/>
    <cellStyle name="Normal 15 10 3 9 2" xfId="25255"/>
    <cellStyle name="Normal 15 10 4" xfId="25256"/>
    <cellStyle name="Normal 15 10 4 10" xfId="25257"/>
    <cellStyle name="Normal 15 10 4 10 2" xfId="25258"/>
    <cellStyle name="Normal 15 10 4 11" xfId="25259"/>
    <cellStyle name="Normal 15 10 4 12" xfId="25260"/>
    <cellStyle name="Normal 15 10 4 2" xfId="25261"/>
    <cellStyle name="Normal 15 10 4 2 2" xfId="25262"/>
    <cellStyle name="Normal 15 10 4 2 3" xfId="25263"/>
    <cellStyle name="Normal 15 10 4 3" xfId="25264"/>
    <cellStyle name="Normal 15 10 4 3 2" xfId="25265"/>
    <cellStyle name="Normal 15 10 4 3 3" xfId="25266"/>
    <cellStyle name="Normal 15 10 4 4" xfId="25267"/>
    <cellStyle name="Normal 15 10 4 4 2" xfId="25268"/>
    <cellStyle name="Normal 15 10 4 4 3" xfId="25269"/>
    <cellStyle name="Normal 15 10 4 5" xfId="25270"/>
    <cellStyle name="Normal 15 10 4 5 2" xfId="25271"/>
    <cellStyle name="Normal 15 10 4 5 3" xfId="25272"/>
    <cellStyle name="Normal 15 10 4 6" xfId="25273"/>
    <cellStyle name="Normal 15 10 4 6 2" xfId="25274"/>
    <cellStyle name="Normal 15 10 4 7" xfId="25275"/>
    <cellStyle name="Normal 15 10 4 7 2" xfId="25276"/>
    <cellStyle name="Normal 15 10 4 8" xfId="25277"/>
    <cellStyle name="Normal 15 10 4 8 2" xfId="25278"/>
    <cellStyle name="Normal 15 10 4 9" xfId="25279"/>
    <cellStyle name="Normal 15 10 4 9 2" xfId="25280"/>
    <cellStyle name="Normal 15 10 5" xfId="25281"/>
    <cellStyle name="Normal 15 10 5 10" xfId="25282"/>
    <cellStyle name="Normal 15 10 5 10 2" xfId="25283"/>
    <cellStyle name="Normal 15 10 5 11" xfId="25284"/>
    <cellStyle name="Normal 15 10 5 2" xfId="25285"/>
    <cellStyle name="Normal 15 10 5 2 2" xfId="25286"/>
    <cellStyle name="Normal 15 10 5 3" xfId="25287"/>
    <cellStyle name="Normal 15 10 5 3 2" xfId="25288"/>
    <cellStyle name="Normal 15 10 5 4" xfId="25289"/>
    <cellStyle name="Normal 15 10 5 4 2" xfId="25290"/>
    <cellStyle name="Normal 15 10 5 5" xfId="25291"/>
    <cellStyle name="Normal 15 10 5 5 2" xfId="25292"/>
    <cellStyle name="Normal 15 10 5 6" xfId="25293"/>
    <cellStyle name="Normal 15 10 5 6 2" xfId="25294"/>
    <cellStyle name="Normal 15 10 5 7" xfId="25295"/>
    <cellStyle name="Normal 15 10 5 7 2" xfId="25296"/>
    <cellStyle name="Normal 15 10 5 8" xfId="25297"/>
    <cellStyle name="Normal 15 10 5 8 2" xfId="25298"/>
    <cellStyle name="Normal 15 10 5 9" xfId="25299"/>
    <cellStyle name="Normal 15 10 5 9 2" xfId="25300"/>
    <cellStyle name="Normal 15 10 6" xfId="25301"/>
    <cellStyle name="Normal 15 10 6 2" xfId="25302"/>
    <cellStyle name="Normal 15 10 6 3" xfId="25303"/>
    <cellStyle name="Normal 15 10 7" xfId="25304"/>
    <cellStyle name="Normal 15 10 7 2" xfId="25305"/>
    <cellStyle name="Normal 15 10 7 3" xfId="25306"/>
    <cellStyle name="Normal 15 10 8" xfId="25307"/>
    <cellStyle name="Normal 15 10 8 2" xfId="25308"/>
    <cellStyle name="Normal 15 10 8 3" xfId="25309"/>
    <cellStyle name="Normal 15 10 9" xfId="25310"/>
    <cellStyle name="Normal 15 10 9 2" xfId="25311"/>
    <cellStyle name="Normal 15 11" xfId="25312"/>
    <cellStyle name="Normal 15 11 2" xfId="25313"/>
    <cellStyle name="Normal 15 11 3" xfId="25314"/>
    <cellStyle name="Normal 15 11 4" xfId="25315"/>
    <cellStyle name="Normal 15 11 5" xfId="25316"/>
    <cellStyle name="Normal 15 12" xfId="25317"/>
    <cellStyle name="Normal 15 12 2" xfId="25318"/>
    <cellStyle name="Normal 15 12 3" xfId="25319"/>
    <cellStyle name="Normal 15 12 4" xfId="25320"/>
    <cellStyle name="Normal 15 12 5" xfId="25321"/>
    <cellStyle name="Normal 15 13" xfId="25322"/>
    <cellStyle name="Normal 15 13 2" xfId="25323"/>
    <cellStyle name="Normal 15 13 3" xfId="25324"/>
    <cellStyle name="Normal 15 13 4" xfId="25325"/>
    <cellStyle name="Normal 15 13 5" xfId="25326"/>
    <cellStyle name="Normal 15 14" xfId="25327"/>
    <cellStyle name="Normal 15 14 2" xfId="25328"/>
    <cellStyle name="Normal 15 14 3" xfId="25329"/>
    <cellStyle name="Normal 15 14 4" xfId="25330"/>
    <cellStyle name="Normal 15 14 5" xfId="25331"/>
    <cellStyle name="Normal 15 15" xfId="25332"/>
    <cellStyle name="Normal 15 15 2" xfId="25333"/>
    <cellStyle name="Normal 15 15 3" xfId="25334"/>
    <cellStyle name="Normal 15 16" xfId="25335"/>
    <cellStyle name="Normal 15 17" xfId="25336"/>
    <cellStyle name="Normal 15 18" xfId="25337"/>
    <cellStyle name="Normal 15 19" xfId="25338"/>
    <cellStyle name="Normal 15 2" xfId="25339"/>
    <cellStyle name="Normal 15 2 10" xfId="25340"/>
    <cellStyle name="Normal 15 2 10 2" xfId="25341"/>
    <cellStyle name="Normal 15 2 10 3" xfId="25342"/>
    <cellStyle name="Normal 15 2 10 4" xfId="25343"/>
    <cellStyle name="Normal 15 2 10 5" xfId="25344"/>
    <cellStyle name="Normal 15 2 11" xfId="25345"/>
    <cellStyle name="Normal 15 2 11 2" xfId="25346"/>
    <cellStyle name="Normal 15 2 11 3" xfId="25347"/>
    <cellStyle name="Normal 15 2 11 4" xfId="25348"/>
    <cellStyle name="Normal 15 2 11 5" xfId="25349"/>
    <cellStyle name="Normal 15 2 12" xfId="25350"/>
    <cellStyle name="Normal 15 2 12 2" xfId="25351"/>
    <cellStyle name="Normal 15 2 12 3" xfId="25352"/>
    <cellStyle name="Normal 15 2 12 4" xfId="25353"/>
    <cellStyle name="Normal 15 2 13" xfId="25354"/>
    <cellStyle name="Normal 15 2 13 2" xfId="25355"/>
    <cellStyle name="Normal 15 2 13 3" xfId="25356"/>
    <cellStyle name="Normal 15 2 14" xfId="25357"/>
    <cellStyle name="Normal 15 2 15" xfId="25358"/>
    <cellStyle name="Normal 15 2 16" xfId="25359"/>
    <cellStyle name="Normal 15 2 17" xfId="25360"/>
    <cellStyle name="Normal 15 2 2" xfId="25361"/>
    <cellStyle name="Normal 15 2 2 2" xfId="25362"/>
    <cellStyle name="Normal 15 2 2 2 2" xfId="25363"/>
    <cellStyle name="Normal 15 2 2 2 3" xfId="25364"/>
    <cellStyle name="Normal 15 2 2 3" xfId="25365"/>
    <cellStyle name="Normal 15 2 2 3 2" xfId="25366"/>
    <cellStyle name="Normal 15 2 2 3 3" xfId="25367"/>
    <cellStyle name="Normal 15 2 2 4" xfId="25368"/>
    <cellStyle name="Normal 15 2 2 4 2" xfId="25369"/>
    <cellStyle name="Normal 15 2 2 5" xfId="25370"/>
    <cellStyle name="Normal 15 2 2 6" xfId="25371"/>
    <cellStyle name="Normal 15 2 3" xfId="25372"/>
    <cellStyle name="Normal 15 2 3 2" xfId="25373"/>
    <cellStyle name="Normal 15 2 3 3" xfId="25374"/>
    <cellStyle name="Normal 15 2 3 4" xfId="25375"/>
    <cellStyle name="Normal 15 2 3 5" xfId="25376"/>
    <cellStyle name="Normal 15 2 4" xfId="25377"/>
    <cellStyle name="Normal 15 2 4 2" xfId="25378"/>
    <cellStyle name="Normal 15 2 4 3" xfId="25379"/>
    <cellStyle name="Normal 15 2 4 4" xfId="25380"/>
    <cellStyle name="Normal 15 2 4 5" xfId="25381"/>
    <cellStyle name="Normal 15 2 5" xfId="25382"/>
    <cellStyle name="Normal 15 2 5 2" xfId="25383"/>
    <cellStyle name="Normal 15 2 5 3" xfId="25384"/>
    <cellStyle name="Normal 15 2 5 4" xfId="25385"/>
    <cellStyle name="Normal 15 2 5 5" xfId="25386"/>
    <cellStyle name="Normal 15 2 6" xfId="25387"/>
    <cellStyle name="Normal 15 2 6 2" xfId="25388"/>
    <cellStyle name="Normal 15 2 6 3" xfId="25389"/>
    <cellStyle name="Normal 15 2 6 4" xfId="25390"/>
    <cellStyle name="Normal 15 2 6 5" xfId="25391"/>
    <cellStyle name="Normal 15 2 7" xfId="25392"/>
    <cellStyle name="Normal 15 2 7 2" xfId="25393"/>
    <cellStyle name="Normal 15 2 7 3" xfId="25394"/>
    <cellStyle name="Normal 15 2 7 4" xfId="25395"/>
    <cellStyle name="Normal 15 2 7 5" xfId="25396"/>
    <cellStyle name="Normal 15 2 8" xfId="25397"/>
    <cellStyle name="Normal 15 2 8 2" xfId="25398"/>
    <cellStyle name="Normal 15 2 8 3" xfId="25399"/>
    <cellStyle name="Normal 15 2 8 4" xfId="25400"/>
    <cellStyle name="Normal 15 2 8 5" xfId="25401"/>
    <cellStyle name="Normal 15 2 9" xfId="25402"/>
    <cellStyle name="Normal 15 2 9 2" xfId="25403"/>
    <cellStyle name="Normal 15 2 9 3" xfId="25404"/>
    <cellStyle name="Normal 15 2 9 4" xfId="25405"/>
    <cellStyle name="Normal 15 2 9 5" xfId="25406"/>
    <cellStyle name="Normal 15 20" xfId="25407"/>
    <cellStyle name="Normal 15 21" xfId="25408"/>
    <cellStyle name="Normal 15 22" xfId="25409"/>
    <cellStyle name="Normal 15 23" xfId="25410"/>
    <cellStyle name="Normal 15 3" xfId="25411"/>
    <cellStyle name="Normal 15 3 10" xfId="25412"/>
    <cellStyle name="Normal 15 3 10 2" xfId="25413"/>
    <cellStyle name="Normal 15 3 10 3" xfId="25414"/>
    <cellStyle name="Normal 15 3 10 4" xfId="25415"/>
    <cellStyle name="Normal 15 3 10 5" xfId="25416"/>
    <cellStyle name="Normal 15 3 11" xfId="25417"/>
    <cellStyle name="Normal 15 3 11 2" xfId="25418"/>
    <cellStyle name="Normal 15 3 11 3" xfId="25419"/>
    <cellStyle name="Normal 15 3 11 4" xfId="25420"/>
    <cellStyle name="Normal 15 3 11 5" xfId="25421"/>
    <cellStyle name="Normal 15 3 12" xfId="25422"/>
    <cellStyle name="Normal 15 3 12 2" xfId="25423"/>
    <cellStyle name="Normal 15 3 13" xfId="25424"/>
    <cellStyle name="Normal 15 3 14" xfId="25425"/>
    <cellStyle name="Normal 15 3 15" xfId="25426"/>
    <cellStyle name="Normal 15 3 16" xfId="25427"/>
    <cellStyle name="Normal 15 3 17" xfId="25428"/>
    <cellStyle name="Normal 15 3 18" xfId="25429"/>
    <cellStyle name="Normal 15 3 2" xfId="25430"/>
    <cellStyle name="Normal 15 3 2 2" xfId="25431"/>
    <cellStyle name="Normal 15 3 2 3" xfId="25432"/>
    <cellStyle name="Normal 15 3 2 4" xfId="25433"/>
    <cellStyle name="Normal 15 3 2 5" xfId="25434"/>
    <cellStyle name="Normal 15 3 3" xfId="25435"/>
    <cellStyle name="Normal 15 3 3 2" xfId="25436"/>
    <cellStyle name="Normal 15 3 3 3" xfId="25437"/>
    <cellStyle name="Normal 15 3 3 4" xfId="25438"/>
    <cellStyle name="Normal 15 3 3 5" xfId="25439"/>
    <cellStyle name="Normal 15 3 4" xfId="25440"/>
    <cellStyle name="Normal 15 3 4 2" xfId="25441"/>
    <cellStyle name="Normal 15 3 4 3" xfId="25442"/>
    <cellStyle name="Normal 15 3 4 4" xfId="25443"/>
    <cellStyle name="Normal 15 3 4 5" xfId="25444"/>
    <cellStyle name="Normal 15 3 5" xfId="25445"/>
    <cellStyle name="Normal 15 3 5 2" xfId="25446"/>
    <cellStyle name="Normal 15 3 5 3" xfId="25447"/>
    <cellStyle name="Normal 15 3 5 4" xfId="25448"/>
    <cellStyle name="Normal 15 3 5 5" xfId="25449"/>
    <cellStyle name="Normal 15 3 6" xfId="25450"/>
    <cellStyle name="Normal 15 3 6 2" xfId="25451"/>
    <cellStyle name="Normal 15 3 6 3" xfId="25452"/>
    <cellStyle name="Normal 15 3 6 4" xfId="25453"/>
    <cellStyle name="Normal 15 3 6 5" xfId="25454"/>
    <cellStyle name="Normal 15 3 7" xfId="25455"/>
    <cellStyle name="Normal 15 3 7 2" xfId="25456"/>
    <cellStyle name="Normal 15 3 7 3" xfId="25457"/>
    <cellStyle name="Normal 15 3 7 4" xfId="25458"/>
    <cellStyle name="Normal 15 3 7 5" xfId="25459"/>
    <cellStyle name="Normal 15 3 8" xfId="25460"/>
    <cellStyle name="Normal 15 3 8 2" xfId="25461"/>
    <cellStyle name="Normal 15 3 8 3" xfId="25462"/>
    <cellStyle name="Normal 15 3 8 4" xfId="25463"/>
    <cellStyle name="Normal 15 3 8 5" xfId="25464"/>
    <cellStyle name="Normal 15 3 9" xfId="25465"/>
    <cellStyle name="Normal 15 3 9 2" xfId="25466"/>
    <cellStyle name="Normal 15 3 9 3" xfId="25467"/>
    <cellStyle name="Normal 15 3 9 4" xfId="25468"/>
    <cellStyle name="Normal 15 3 9 5" xfId="25469"/>
    <cellStyle name="Normal 15 4" xfId="25470"/>
    <cellStyle name="Normal 15 4 2" xfId="25471"/>
    <cellStyle name="Normal 15 4 3" xfId="25472"/>
    <cellStyle name="Normal 15 4 4" xfId="25473"/>
    <cellStyle name="Normal 15 4 5" xfId="25474"/>
    <cellStyle name="Normal 15 5" xfId="25475"/>
    <cellStyle name="Normal 15 5 2" xfId="25476"/>
    <cellStyle name="Normal 15 5 3" xfId="25477"/>
    <cellStyle name="Normal 15 5 4" xfId="25478"/>
    <cellStyle name="Normal 15 5 5" xfId="25479"/>
    <cellStyle name="Normal 15 6" xfId="25480"/>
    <cellStyle name="Normal 15 6 2" xfId="25481"/>
    <cellStyle name="Normal 15 6 3" xfId="25482"/>
    <cellStyle name="Normal 15 6 4" xfId="25483"/>
    <cellStyle name="Normal 15 6 5" xfId="25484"/>
    <cellStyle name="Normal 15 7" xfId="25485"/>
    <cellStyle name="Normal 15 7 2" xfId="25486"/>
    <cellStyle name="Normal 15 7 3" xfId="25487"/>
    <cellStyle name="Normal 15 7 4" xfId="25488"/>
    <cellStyle name="Normal 15 7 5" xfId="25489"/>
    <cellStyle name="Normal 15 8" xfId="25490"/>
    <cellStyle name="Normal 15 8 2" xfId="25491"/>
    <cellStyle name="Normal 15 8 3" xfId="25492"/>
    <cellStyle name="Normal 15 8 4" xfId="25493"/>
    <cellStyle name="Normal 15 8 5" xfId="25494"/>
    <cellStyle name="Normal 15 9" xfId="25495"/>
    <cellStyle name="Normal 15 9 2" xfId="25496"/>
    <cellStyle name="Normal 15 9 3" xfId="25497"/>
    <cellStyle name="Normal 15 9 4" xfId="25498"/>
    <cellStyle name="Normal 15 9 5" xfId="25499"/>
    <cellStyle name="Normal 150" xfId="25500"/>
    <cellStyle name="Normal 151" xfId="25501"/>
    <cellStyle name="Normal 152" xfId="25502"/>
    <cellStyle name="Normal 153" xfId="25503"/>
    <cellStyle name="Normal 154" xfId="25504"/>
    <cellStyle name="Normal 155" xfId="25505"/>
    <cellStyle name="Normal 156" xfId="25506"/>
    <cellStyle name="Normal 157" xfId="25507"/>
    <cellStyle name="Normal 158" xfId="25508"/>
    <cellStyle name="Normal 159" xfId="25509"/>
    <cellStyle name="Normal 16" xfId="25510"/>
    <cellStyle name="Normal 16 10" xfId="25511"/>
    <cellStyle name="Normal 16 10 10" xfId="25512"/>
    <cellStyle name="Normal 16 10 10 2" xfId="25513"/>
    <cellStyle name="Normal 16 10 11" xfId="25514"/>
    <cellStyle name="Normal 16 10 11 2" xfId="25515"/>
    <cellStyle name="Normal 16 10 12" xfId="25516"/>
    <cellStyle name="Normal 16 10 12 2" xfId="25517"/>
    <cellStyle name="Normal 16 10 13" xfId="25518"/>
    <cellStyle name="Normal 16 10 13 2" xfId="25519"/>
    <cellStyle name="Normal 16 10 14" xfId="25520"/>
    <cellStyle name="Normal 16 10 14 2" xfId="25521"/>
    <cellStyle name="Normal 16 10 15" xfId="25522"/>
    <cellStyle name="Normal 16 10 15 2" xfId="25523"/>
    <cellStyle name="Normal 16 10 16" xfId="25524"/>
    <cellStyle name="Normal 16 10 17" xfId="25525"/>
    <cellStyle name="Normal 16 10 18" xfId="25526"/>
    <cellStyle name="Normal 16 10 2" xfId="25527"/>
    <cellStyle name="Normal 16 10 2 10" xfId="25528"/>
    <cellStyle name="Normal 16 10 2 10 2" xfId="25529"/>
    <cellStyle name="Normal 16 10 2 11" xfId="25530"/>
    <cellStyle name="Normal 16 10 2 11 2" xfId="25531"/>
    <cellStyle name="Normal 16 10 2 12" xfId="25532"/>
    <cellStyle name="Normal 16 10 2 12 2" xfId="25533"/>
    <cellStyle name="Normal 16 10 2 13" xfId="25534"/>
    <cellStyle name="Normal 16 10 2 14" xfId="25535"/>
    <cellStyle name="Normal 16 10 2 15" xfId="25536"/>
    <cellStyle name="Normal 16 10 2 16" xfId="25537"/>
    <cellStyle name="Normal 16 10 2 2" xfId="25538"/>
    <cellStyle name="Normal 16 10 2 2 2" xfId="25539"/>
    <cellStyle name="Normal 16 10 2 2 2 2" xfId="25540"/>
    <cellStyle name="Normal 16 10 2 2 3" xfId="25541"/>
    <cellStyle name="Normal 16 10 2 2 4" xfId="25542"/>
    <cellStyle name="Normal 16 10 2 2 5" xfId="25543"/>
    <cellStyle name="Normal 16 10 2 3" xfId="25544"/>
    <cellStyle name="Normal 16 10 2 3 2" xfId="25545"/>
    <cellStyle name="Normal 16 10 2 3 3" xfId="25546"/>
    <cellStyle name="Normal 16 10 2 4" xfId="25547"/>
    <cellStyle name="Normal 16 10 2 4 2" xfId="25548"/>
    <cellStyle name="Normal 16 10 2 4 3" xfId="25549"/>
    <cellStyle name="Normal 16 10 2 5" xfId="25550"/>
    <cellStyle name="Normal 16 10 2 5 2" xfId="25551"/>
    <cellStyle name="Normal 16 10 2 5 3" xfId="25552"/>
    <cellStyle name="Normal 16 10 2 6" xfId="25553"/>
    <cellStyle name="Normal 16 10 2 6 2" xfId="25554"/>
    <cellStyle name="Normal 16 10 2 7" xfId="25555"/>
    <cellStyle name="Normal 16 10 2 7 2" xfId="25556"/>
    <cellStyle name="Normal 16 10 2 8" xfId="25557"/>
    <cellStyle name="Normal 16 10 2 8 2" xfId="25558"/>
    <cellStyle name="Normal 16 10 2 9" xfId="25559"/>
    <cellStyle name="Normal 16 10 2 9 2" xfId="25560"/>
    <cellStyle name="Normal 16 10 3" xfId="25561"/>
    <cellStyle name="Normal 16 10 3 10" xfId="25562"/>
    <cellStyle name="Normal 16 10 3 10 2" xfId="25563"/>
    <cellStyle name="Normal 16 10 3 11" xfId="25564"/>
    <cellStyle name="Normal 16 10 3 11 2" xfId="25565"/>
    <cellStyle name="Normal 16 10 3 12" xfId="25566"/>
    <cellStyle name="Normal 16 10 3 13" xfId="25567"/>
    <cellStyle name="Normal 16 10 3 2" xfId="25568"/>
    <cellStyle name="Normal 16 10 3 2 2" xfId="25569"/>
    <cellStyle name="Normal 16 10 3 2 2 2" xfId="25570"/>
    <cellStyle name="Normal 16 10 3 2 3" xfId="25571"/>
    <cellStyle name="Normal 16 10 3 2 4" xfId="25572"/>
    <cellStyle name="Normal 16 10 3 2 5" xfId="25573"/>
    <cellStyle name="Normal 16 10 3 3" xfId="25574"/>
    <cellStyle name="Normal 16 10 3 3 2" xfId="25575"/>
    <cellStyle name="Normal 16 10 3 3 3" xfId="25576"/>
    <cellStyle name="Normal 16 10 3 4" xfId="25577"/>
    <cellStyle name="Normal 16 10 3 4 2" xfId="25578"/>
    <cellStyle name="Normal 16 10 3 4 3" xfId="25579"/>
    <cellStyle name="Normal 16 10 3 5" xfId="25580"/>
    <cellStyle name="Normal 16 10 3 5 2" xfId="25581"/>
    <cellStyle name="Normal 16 10 3 5 3" xfId="25582"/>
    <cellStyle name="Normal 16 10 3 6" xfId="25583"/>
    <cellStyle name="Normal 16 10 3 6 2" xfId="25584"/>
    <cellStyle name="Normal 16 10 3 7" xfId="25585"/>
    <cellStyle name="Normal 16 10 3 7 2" xfId="25586"/>
    <cellStyle name="Normal 16 10 3 8" xfId="25587"/>
    <cellStyle name="Normal 16 10 3 8 2" xfId="25588"/>
    <cellStyle name="Normal 16 10 3 9" xfId="25589"/>
    <cellStyle name="Normal 16 10 3 9 2" xfId="25590"/>
    <cellStyle name="Normal 16 10 4" xfId="25591"/>
    <cellStyle name="Normal 16 10 4 10" xfId="25592"/>
    <cellStyle name="Normal 16 10 4 10 2" xfId="25593"/>
    <cellStyle name="Normal 16 10 4 11" xfId="25594"/>
    <cellStyle name="Normal 16 10 4 12" xfId="25595"/>
    <cellStyle name="Normal 16 10 4 2" xfId="25596"/>
    <cellStyle name="Normal 16 10 4 2 2" xfId="25597"/>
    <cellStyle name="Normal 16 10 4 2 3" xfId="25598"/>
    <cellStyle name="Normal 16 10 4 3" xfId="25599"/>
    <cellStyle name="Normal 16 10 4 3 2" xfId="25600"/>
    <cellStyle name="Normal 16 10 4 3 3" xfId="25601"/>
    <cellStyle name="Normal 16 10 4 4" xfId="25602"/>
    <cellStyle name="Normal 16 10 4 4 2" xfId="25603"/>
    <cellStyle name="Normal 16 10 4 4 3" xfId="25604"/>
    <cellStyle name="Normal 16 10 4 5" xfId="25605"/>
    <cellStyle name="Normal 16 10 4 5 2" xfId="25606"/>
    <cellStyle name="Normal 16 10 4 5 3" xfId="25607"/>
    <cellStyle name="Normal 16 10 4 6" xfId="25608"/>
    <cellStyle name="Normal 16 10 4 6 2" xfId="25609"/>
    <cellStyle name="Normal 16 10 4 7" xfId="25610"/>
    <cellStyle name="Normal 16 10 4 7 2" xfId="25611"/>
    <cellStyle name="Normal 16 10 4 8" xfId="25612"/>
    <cellStyle name="Normal 16 10 4 8 2" xfId="25613"/>
    <cellStyle name="Normal 16 10 4 9" xfId="25614"/>
    <cellStyle name="Normal 16 10 4 9 2" xfId="25615"/>
    <cellStyle name="Normal 16 10 5" xfId="25616"/>
    <cellStyle name="Normal 16 10 5 10" xfId="25617"/>
    <cellStyle name="Normal 16 10 5 10 2" xfId="25618"/>
    <cellStyle name="Normal 16 10 5 11" xfId="25619"/>
    <cellStyle name="Normal 16 10 5 2" xfId="25620"/>
    <cellStyle name="Normal 16 10 5 2 2" xfId="25621"/>
    <cellStyle name="Normal 16 10 5 3" xfId="25622"/>
    <cellStyle name="Normal 16 10 5 3 2" xfId="25623"/>
    <cellStyle name="Normal 16 10 5 4" xfId="25624"/>
    <cellStyle name="Normal 16 10 5 4 2" xfId="25625"/>
    <cellStyle name="Normal 16 10 5 5" xfId="25626"/>
    <cellStyle name="Normal 16 10 5 5 2" xfId="25627"/>
    <cellStyle name="Normal 16 10 5 6" xfId="25628"/>
    <cellStyle name="Normal 16 10 5 6 2" xfId="25629"/>
    <cellStyle name="Normal 16 10 5 7" xfId="25630"/>
    <cellStyle name="Normal 16 10 5 7 2" xfId="25631"/>
    <cellStyle name="Normal 16 10 5 8" xfId="25632"/>
    <cellStyle name="Normal 16 10 5 8 2" xfId="25633"/>
    <cellStyle name="Normal 16 10 5 9" xfId="25634"/>
    <cellStyle name="Normal 16 10 5 9 2" xfId="25635"/>
    <cellStyle name="Normal 16 10 6" xfId="25636"/>
    <cellStyle name="Normal 16 10 6 2" xfId="25637"/>
    <cellStyle name="Normal 16 10 6 3" xfId="25638"/>
    <cellStyle name="Normal 16 10 7" xfId="25639"/>
    <cellStyle name="Normal 16 10 7 2" xfId="25640"/>
    <cellStyle name="Normal 16 10 7 3" xfId="25641"/>
    <cellStyle name="Normal 16 10 8" xfId="25642"/>
    <cellStyle name="Normal 16 10 8 2" xfId="25643"/>
    <cellStyle name="Normal 16 10 8 3" xfId="25644"/>
    <cellStyle name="Normal 16 10 9" xfId="25645"/>
    <cellStyle name="Normal 16 10 9 2" xfId="25646"/>
    <cellStyle name="Normal 16 11" xfId="25647"/>
    <cellStyle name="Normal 16 11 2" xfId="25648"/>
    <cellStyle name="Normal 16 11 3" xfId="25649"/>
    <cellStyle name="Normal 16 11 4" xfId="25650"/>
    <cellStyle name="Normal 16 11 5" xfId="25651"/>
    <cellStyle name="Normal 16 12" xfId="25652"/>
    <cellStyle name="Normal 16 12 2" xfId="25653"/>
    <cellStyle name="Normal 16 12 3" xfId="25654"/>
    <cellStyle name="Normal 16 12 4" xfId="25655"/>
    <cellStyle name="Normal 16 12 5" xfId="25656"/>
    <cellStyle name="Normal 16 13" xfId="25657"/>
    <cellStyle name="Normal 16 13 2" xfId="25658"/>
    <cellStyle name="Normal 16 13 3" xfId="25659"/>
    <cellStyle name="Normal 16 13 4" xfId="25660"/>
    <cellStyle name="Normal 16 13 5" xfId="25661"/>
    <cellStyle name="Normal 16 14" xfId="25662"/>
    <cellStyle name="Normal 16 14 2" xfId="25663"/>
    <cellStyle name="Normal 16 14 3" xfId="25664"/>
    <cellStyle name="Normal 16 14 4" xfId="25665"/>
    <cellStyle name="Normal 16 14 5" xfId="25666"/>
    <cellStyle name="Normal 16 15" xfId="25667"/>
    <cellStyle name="Normal 16 15 2" xfId="25668"/>
    <cellStyle name="Normal 16 15 3" xfId="25669"/>
    <cellStyle name="Normal 16 16" xfId="25670"/>
    <cellStyle name="Normal 16 17" xfId="25671"/>
    <cellStyle name="Normal 16 18" xfId="25672"/>
    <cellStyle name="Normal 16 19" xfId="25673"/>
    <cellStyle name="Normal 16 2" xfId="25674"/>
    <cellStyle name="Normal 16 2 10" xfId="25675"/>
    <cellStyle name="Normal 16 2 10 2" xfId="25676"/>
    <cellStyle name="Normal 16 2 10 3" xfId="25677"/>
    <cellStyle name="Normal 16 2 10 4" xfId="25678"/>
    <cellStyle name="Normal 16 2 10 5" xfId="25679"/>
    <cellStyle name="Normal 16 2 11" xfId="25680"/>
    <cellStyle name="Normal 16 2 11 2" xfId="25681"/>
    <cellStyle name="Normal 16 2 11 3" xfId="25682"/>
    <cellStyle name="Normal 16 2 11 4" xfId="25683"/>
    <cellStyle name="Normal 16 2 11 5" xfId="25684"/>
    <cellStyle name="Normal 16 2 12" xfId="25685"/>
    <cellStyle name="Normal 16 2 12 2" xfId="25686"/>
    <cellStyle name="Normal 16 2 12 3" xfId="25687"/>
    <cellStyle name="Normal 16 2 12 4" xfId="25688"/>
    <cellStyle name="Normal 16 2 13" xfId="25689"/>
    <cellStyle name="Normal 16 2 13 2" xfId="25690"/>
    <cellStyle name="Normal 16 2 13 3" xfId="25691"/>
    <cellStyle name="Normal 16 2 14" xfId="25692"/>
    <cellStyle name="Normal 16 2 15" xfId="25693"/>
    <cellStyle name="Normal 16 2 16" xfId="25694"/>
    <cellStyle name="Normal 16 2 2" xfId="25695"/>
    <cellStyle name="Normal 16 2 2 2" xfId="25696"/>
    <cellStyle name="Normal 16 2 2 2 2" xfId="25697"/>
    <cellStyle name="Normal 16 2 2 2 3" xfId="25698"/>
    <cellStyle name="Normal 16 2 2 3" xfId="25699"/>
    <cellStyle name="Normal 16 2 2 3 2" xfId="25700"/>
    <cellStyle name="Normal 16 2 2 3 3" xfId="25701"/>
    <cellStyle name="Normal 16 2 2 4" xfId="25702"/>
    <cellStyle name="Normal 16 2 2 4 2" xfId="25703"/>
    <cellStyle name="Normal 16 2 2 5" xfId="25704"/>
    <cellStyle name="Normal 16 2 2 6" xfId="25705"/>
    <cellStyle name="Normal 16 2 3" xfId="25706"/>
    <cellStyle name="Normal 16 2 3 2" xfId="25707"/>
    <cellStyle name="Normal 16 2 3 3" xfId="25708"/>
    <cellStyle name="Normal 16 2 3 4" xfId="25709"/>
    <cellStyle name="Normal 16 2 3 5" xfId="25710"/>
    <cellStyle name="Normal 16 2 4" xfId="25711"/>
    <cellStyle name="Normal 16 2 4 2" xfId="25712"/>
    <cellStyle name="Normal 16 2 4 3" xfId="25713"/>
    <cellStyle name="Normal 16 2 4 4" xfId="25714"/>
    <cellStyle name="Normal 16 2 4 5" xfId="25715"/>
    <cellStyle name="Normal 16 2 5" xfId="25716"/>
    <cellStyle name="Normal 16 2 5 2" xfId="25717"/>
    <cellStyle name="Normal 16 2 5 3" xfId="25718"/>
    <cellStyle name="Normal 16 2 5 4" xfId="25719"/>
    <cellStyle name="Normal 16 2 5 5" xfId="25720"/>
    <cellStyle name="Normal 16 2 6" xfId="25721"/>
    <cellStyle name="Normal 16 2 6 2" xfId="25722"/>
    <cellStyle name="Normal 16 2 6 3" xfId="25723"/>
    <cellStyle name="Normal 16 2 6 4" xfId="25724"/>
    <cellStyle name="Normal 16 2 6 5" xfId="25725"/>
    <cellStyle name="Normal 16 2 7" xfId="25726"/>
    <cellStyle name="Normal 16 2 7 2" xfId="25727"/>
    <cellStyle name="Normal 16 2 7 3" xfId="25728"/>
    <cellStyle name="Normal 16 2 7 4" xfId="25729"/>
    <cellStyle name="Normal 16 2 7 5" xfId="25730"/>
    <cellStyle name="Normal 16 2 8" xfId="25731"/>
    <cellStyle name="Normal 16 2 8 2" xfId="25732"/>
    <cellStyle name="Normal 16 2 8 3" xfId="25733"/>
    <cellStyle name="Normal 16 2 8 4" xfId="25734"/>
    <cellStyle name="Normal 16 2 8 5" xfId="25735"/>
    <cellStyle name="Normal 16 2 9" xfId="25736"/>
    <cellStyle name="Normal 16 2 9 2" xfId="25737"/>
    <cellStyle name="Normal 16 2 9 3" xfId="25738"/>
    <cellStyle name="Normal 16 2 9 4" xfId="25739"/>
    <cellStyle name="Normal 16 2 9 5" xfId="25740"/>
    <cellStyle name="Normal 16 20" xfId="25741"/>
    <cellStyle name="Normal 16 21" xfId="25742"/>
    <cellStyle name="Normal 16 22" xfId="25743"/>
    <cellStyle name="Normal 16 23" xfId="25744"/>
    <cellStyle name="Normal 16 24" xfId="25745"/>
    <cellStyle name="Normal 16 3" xfId="25746"/>
    <cellStyle name="Normal 16 3 10" xfId="25747"/>
    <cellStyle name="Normal 16 3 10 2" xfId="25748"/>
    <cellStyle name="Normal 16 3 10 3" xfId="25749"/>
    <cellStyle name="Normal 16 3 10 4" xfId="25750"/>
    <cellStyle name="Normal 16 3 10 5" xfId="25751"/>
    <cellStyle name="Normal 16 3 11" xfId="25752"/>
    <cellStyle name="Normal 16 3 11 2" xfId="25753"/>
    <cellStyle name="Normal 16 3 11 3" xfId="25754"/>
    <cellStyle name="Normal 16 3 11 4" xfId="25755"/>
    <cellStyle name="Normal 16 3 11 5" xfId="25756"/>
    <cellStyle name="Normal 16 3 12" xfId="25757"/>
    <cellStyle name="Normal 16 3 12 2" xfId="25758"/>
    <cellStyle name="Normal 16 3 13" xfId="25759"/>
    <cellStyle name="Normal 16 3 14" xfId="25760"/>
    <cellStyle name="Normal 16 3 15" xfId="25761"/>
    <cellStyle name="Normal 16 3 16" xfId="25762"/>
    <cellStyle name="Normal 16 3 17" xfId="25763"/>
    <cellStyle name="Normal 16 3 2" xfId="25764"/>
    <cellStyle name="Normal 16 3 2 2" xfId="25765"/>
    <cellStyle name="Normal 16 3 2 3" xfId="25766"/>
    <cellStyle name="Normal 16 3 2 4" xfId="25767"/>
    <cellStyle name="Normal 16 3 2 5" xfId="25768"/>
    <cellStyle name="Normal 16 3 3" xfId="25769"/>
    <cellStyle name="Normal 16 3 3 2" xfId="25770"/>
    <cellStyle name="Normal 16 3 3 3" xfId="25771"/>
    <cellStyle name="Normal 16 3 3 4" xfId="25772"/>
    <cellStyle name="Normal 16 3 3 5" xfId="25773"/>
    <cellStyle name="Normal 16 3 4" xfId="25774"/>
    <cellStyle name="Normal 16 3 4 2" xfId="25775"/>
    <cellStyle name="Normal 16 3 4 3" xfId="25776"/>
    <cellStyle name="Normal 16 3 4 4" xfId="25777"/>
    <cellStyle name="Normal 16 3 4 5" xfId="25778"/>
    <cellStyle name="Normal 16 3 5" xfId="25779"/>
    <cellStyle name="Normal 16 3 5 2" xfId="25780"/>
    <cellStyle name="Normal 16 3 5 3" xfId="25781"/>
    <cellStyle name="Normal 16 3 5 4" xfId="25782"/>
    <cellStyle name="Normal 16 3 5 5" xfId="25783"/>
    <cellStyle name="Normal 16 3 6" xfId="25784"/>
    <cellStyle name="Normal 16 3 6 2" xfId="25785"/>
    <cellStyle name="Normal 16 3 6 3" xfId="25786"/>
    <cellStyle name="Normal 16 3 6 4" xfId="25787"/>
    <cellStyle name="Normal 16 3 6 5" xfId="25788"/>
    <cellStyle name="Normal 16 3 7" xfId="25789"/>
    <cellStyle name="Normal 16 3 7 2" xfId="25790"/>
    <cellStyle name="Normal 16 3 7 3" xfId="25791"/>
    <cellStyle name="Normal 16 3 7 4" xfId="25792"/>
    <cellStyle name="Normal 16 3 7 5" xfId="25793"/>
    <cellStyle name="Normal 16 3 8" xfId="25794"/>
    <cellStyle name="Normal 16 3 8 2" xfId="25795"/>
    <cellStyle name="Normal 16 3 8 3" xfId="25796"/>
    <cellStyle name="Normal 16 3 8 4" xfId="25797"/>
    <cellStyle name="Normal 16 3 8 5" xfId="25798"/>
    <cellStyle name="Normal 16 3 9" xfId="25799"/>
    <cellStyle name="Normal 16 3 9 2" xfId="25800"/>
    <cellStyle name="Normal 16 3 9 3" xfId="25801"/>
    <cellStyle name="Normal 16 3 9 4" xfId="25802"/>
    <cellStyle name="Normal 16 3 9 5" xfId="25803"/>
    <cellStyle name="Normal 16 4" xfId="25804"/>
    <cellStyle name="Normal 16 4 2" xfId="25805"/>
    <cellStyle name="Normal 16 4 3" xfId="25806"/>
    <cellStyle name="Normal 16 4 4" xfId="25807"/>
    <cellStyle name="Normal 16 4 5" xfId="25808"/>
    <cellStyle name="Normal 16 5" xfId="25809"/>
    <cellStyle name="Normal 16 5 2" xfId="25810"/>
    <cellStyle name="Normal 16 5 3" xfId="25811"/>
    <cellStyle name="Normal 16 5 4" xfId="25812"/>
    <cellStyle name="Normal 16 5 5" xfId="25813"/>
    <cellStyle name="Normal 16 6" xfId="25814"/>
    <cellStyle name="Normal 16 6 2" xfId="25815"/>
    <cellStyle name="Normal 16 6 3" xfId="25816"/>
    <cellStyle name="Normal 16 6 4" xfId="25817"/>
    <cellStyle name="Normal 16 6 5" xfId="25818"/>
    <cellStyle name="Normal 16 7" xfId="25819"/>
    <cellStyle name="Normal 16 7 2" xfId="25820"/>
    <cellStyle name="Normal 16 7 3" xfId="25821"/>
    <cellStyle name="Normal 16 7 4" xfId="25822"/>
    <cellStyle name="Normal 16 7 5" xfId="25823"/>
    <cellStyle name="Normal 16 8" xfId="25824"/>
    <cellStyle name="Normal 16 8 2" xfId="25825"/>
    <cellStyle name="Normal 16 8 3" xfId="25826"/>
    <cellStyle name="Normal 16 8 4" xfId="25827"/>
    <cellStyle name="Normal 16 8 5" xfId="25828"/>
    <cellStyle name="Normal 16 9" xfId="25829"/>
    <cellStyle name="Normal 16 9 2" xfId="25830"/>
    <cellStyle name="Normal 16 9 3" xfId="25831"/>
    <cellStyle name="Normal 16 9 4" xfId="25832"/>
    <cellStyle name="Normal 16 9 5" xfId="25833"/>
    <cellStyle name="Normal 160" xfId="25834"/>
    <cellStyle name="Normal 161" xfId="25835"/>
    <cellStyle name="Normal 162" xfId="25836"/>
    <cellStyle name="Normal 163" xfId="25837"/>
    <cellStyle name="Normal 164" xfId="25838"/>
    <cellStyle name="Normal 165" xfId="25839"/>
    <cellStyle name="Normal 166" xfId="25840"/>
    <cellStyle name="Normal 167" xfId="25841"/>
    <cellStyle name="Normal 168" xfId="25842"/>
    <cellStyle name="Normal 169" xfId="25843"/>
    <cellStyle name="Normal 17" xfId="25844"/>
    <cellStyle name="Normal 17 10" xfId="25845"/>
    <cellStyle name="Normal 17 10 10" xfId="25846"/>
    <cellStyle name="Normal 17 10 10 2" xfId="25847"/>
    <cellStyle name="Normal 17 10 11" xfId="25848"/>
    <cellStyle name="Normal 17 10 11 2" xfId="25849"/>
    <cellStyle name="Normal 17 10 12" xfId="25850"/>
    <cellStyle name="Normal 17 10 12 2" xfId="25851"/>
    <cellStyle name="Normal 17 10 13" xfId="25852"/>
    <cellStyle name="Normal 17 10 13 2" xfId="25853"/>
    <cellStyle name="Normal 17 10 14" xfId="25854"/>
    <cellStyle name="Normal 17 10 14 2" xfId="25855"/>
    <cellStyle name="Normal 17 10 15" xfId="25856"/>
    <cellStyle name="Normal 17 10 15 2" xfId="25857"/>
    <cellStyle name="Normal 17 10 16" xfId="25858"/>
    <cellStyle name="Normal 17 10 17" xfId="25859"/>
    <cellStyle name="Normal 17 10 18" xfId="25860"/>
    <cellStyle name="Normal 17 10 2" xfId="25861"/>
    <cellStyle name="Normal 17 10 2 10" xfId="25862"/>
    <cellStyle name="Normal 17 10 2 10 2" xfId="25863"/>
    <cellStyle name="Normal 17 10 2 11" xfId="25864"/>
    <cellStyle name="Normal 17 10 2 11 2" xfId="25865"/>
    <cellStyle name="Normal 17 10 2 12" xfId="25866"/>
    <cellStyle name="Normal 17 10 2 12 2" xfId="25867"/>
    <cellStyle name="Normal 17 10 2 13" xfId="25868"/>
    <cellStyle name="Normal 17 10 2 14" xfId="25869"/>
    <cellStyle name="Normal 17 10 2 15" xfId="25870"/>
    <cellStyle name="Normal 17 10 2 16" xfId="25871"/>
    <cellStyle name="Normal 17 10 2 2" xfId="25872"/>
    <cellStyle name="Normal 17 10 2 2 2" xfId="25873"/>
    <cellStyle name="Normal 17 10 2 2 2 2" xfId="25874"/>
    <cellStyle name="Normal 17 10 2 2 3" xfId="25875"/>
    <cellStyle name="Normal 17 10 2 2 4" xfId="25876"/>
    <cellStyle name="Normal 17 10 2 2 5" xfId="25877"/>
    <cellStyle name="Normal 17 10 2 3" xfId="25878"/>
    <cellStyle name="Normal 17 10 2 3 2" xfId="25879"/>
    <cellStyle name="Normal 17 10 2 3 3" xfId="25880"/>
    <cellStyle name="Normal 17 10 2 4" xfId="25881"/>
    <cellStyle name="Normal 17 10 2 4 2" xfId="25882"/>
    <cellStyle name="Normal 17 10 2 4 3" xfId="25883"/>
    <cellStyle name="Normal 17 10 2 5" xfId="25884"/>
    <cellStyle name="Normal 17 10 2 5 2" xfId="25885"/>
    <cellStyle name="Normal 17 10 2 5 3" xfId="25886"/>
    <cellStyle name="Normal 17 10 2 6" xfId="25887"/>
    <cellStyle name="Normal 17 10 2 6 2" xfId="25888"/>
    <cellStyle name="Normal 17 10 2 7" xfId="25889"/>
    <cellStyle name="Normal 17 10 2 7 2" xfId="25890"/>
    <cellStyle name="Normal 17 10 2 8" xfId="25891"/>
    <cellStyle name="Normal 17 10 2 8 2" xfId="25892"/>
    <cellStyle name="Normal 17 10 2 9" xfId="25893"/>
    <cellStyle name="Normal 17 10 2 9 2" xfId="25894"/>
    <cellStyle name="Normal 17 10 3" xfId="25895"/>
    <cellStyle name="Normal 17 10 3 10" xfId="25896"/>
    <cellStyle name="Normal 17 10 3 10 2" xfId="25897"/>
    <cellStyle name="Normal 17 10 3 11" xfId="25898"/>
    <cellStyle name="Normal 17 10 3 11 2" xfId="25899"/>
    <cellStyle name="Normal 17 10 3 12" xfId="25900"/>
    <cellStyle name="Normal 17 10 3 13" xfId="25901"/>
    <cellStyle name="Normal 17 10 3 2" xfId="25902"/>
    <cellStyle name="Normal 17 10 3 2 2" xfId="25903"/>
    <cellStyle name="Normal 17 10 3 2 2 2" xfId="25904"/>
    <cellStyle name="Normal 17 10 3 2 3" xfId="25905"/>
    <cellStyle name="Normal 17 10 3 2 4" xfId="25906"/>
    <cellStyle name="Normal 17 10 3 2 5" xfId="25907"/>
    <cellStyle name="Normal 17 10 3 3" xfId="25908"/>
    <cellStyle name="Normal 17 10 3 3 2" xfId="25909"/>
    <cellStyle name="Normal 17 10 3 3 3" xfId="25910"/>
    <cellStyle name="Normal 17 10 3 4" xfId="25911"/>
    <cellStyle name="Normal 17 10 3 4 2" xfId="25912"/>
    <cellStyle name="Normal 17 10 3 4 3" xfId="25913"/>
    <cellStyle name="Normal 17 10 3 5" xfId="25914"/>
    <cellStyle name="Normal 17 10 3 5 2" xfId="25915"/>
    <cellStyle name="Normal 17 10 3 5 3" xfId="25916"/>
    <cellStyle name="Normal 17 10 3 6" xfId="25917"/>
    <cellStyle name="Normal 17 10 3 6 2" xfId="25918"/>
    <cellStyle name="Normal 17 10 3 7" xfId="25919"/>
    <cellStyle name="Normal 17 10 3 7 2" xfId="25920"/>
    <cellStyle name="Normal 17 10 3 8" xfId="25921"/>
    <cellStyle name="Normal 17 10 3 8 2" xfId="25922"/>
    <cellStyle name="Normal 17 10 3 9" xfId="25923"/>
    <cellStyle name="Normal 17 10 3 9 2" xfId="25924"/>
    <cellStyle name="Normal 17 10 4" xfId="25925"/>
    <cellStyle name="Normal 17 10 4 10" xfId="25926"/>
    <cellStyle name="Normal 17 10 4 10 2" xfId="25927"/>
    <cellStyle name="Normal 17 10 4 11" xfId="25928"/>
    <cellStyle name="Normal 17 10 4 12" xfId="25929"/>
    <cellStyle name="Normal 17 10 4 2" xfId="25930"/>
    <cellStyle name="Normal 17 10 4 2 2" xfId="25931"/>
    <cellStyle name="Normal 17 10 4 2 3" xfId="25932"/>
    <cellStyle name="Normal 17 10 4 3" xfId="25933"/>
    <cellStyle name="Normal 17 10 4 3 2" xfId="25934"/>
    <cellStyle name="Normal 17 10 4 3 3" xfId="25935"/>
    <cellStyle name="Normal 17 10 4 4" xfId="25936"/>
    <cellStyle name="Normal 17 10 4 4 2" xfId="25937"/>
    <cellStyle name="Normal 17 10 4 4 3" xfId="25938"/>
    <cellStyle name="Normal 17 10 4 5" xfId="25939"/>
    <cellStyle name="Normal 17 10 4 5 2" xfId="25940"/>
    <cellStyle name="Normal 17 10 4 5 3" xfId="25941"/>
    <cellStyle name="Normal 17 10 4 6" xfId="25942"/>
    <cellStyle name="Normal 17 10 4 6 2" xfId="25943"/>
    <cellStyle name="Normal 17 10 4 7" xfId="25944"/>
    <cellStyle name="Normal 17 10 4 7 2" xfId="25945"/>
    <cellStyle name="Normal 17 10 4 8" xfId="25946"/>
    <cellStyle name="Normal 17 10 4 8 2" xfId="25947"/>
    <cellStyle name="Normal 17 10 4 9" xfId="25948"/>
    <cellStyle name="Normal 17 10 4 9 2" xfId="25949"/>
    <cellStyle name="Normal 17 10 5" xfId="25950"/>
    <cellStyle name="Normal 17 10 5 10" xfId="25951"/>
    <cellStyle name="Normal 17 10 5 10 2" xfId="25952"/>
    <cellStyle name="Normal 17 10 5 11" xfId="25953"/>
    <cellStyle name="Normal 17 10 5 2" xfId="25954"/>
    <cellStyle name="Normal 17 10 5 2 2" xfId="25955"/>
    <cellStyle name="Normal 17 10 5 3" xfId="25956"/>
    <cellStyle name="Normal 17 10 5 3 2" xfId="25957"/>
    <cellStyle name="Normal 17 10 5 4" xfId="25958"/>
    <cellStyle name="Normal 17 10 5 4 2" xfId="25959"/>
    <cellStyle name="Normal 17 10 5 5" xfId="25960"/>
    <cellStyle name="Normal 17 10 5 5 2" xfId="25961"/>
    <cellStyle name="Normal 17 10 5 6" xfId="25962"/>
    <cellStyle name="Normal 17 10 5 6 2" xfId="25963"/>
    <cellStyle name="Normal 17 10 5 7" xfId="25964"/>
    <cellStyle name="Normal 17 10 5 7 2" xfId="25965"/>
    <cellStyle name="Normal 17 10 5 8" xfId="25966"/>
    <cellStyle name="Normal 17 10 5 8 2" xfId="25967"/>
    <cellStyle name="Normal 17 10 5 9" xfId="25968"/>
    <cellStyle name="Normal 17 10 5 9 2" xfId="25969"/>
    <cellStyle name="Normal 17 10 6" xfId="25970"/>
    <cellStyle name="Normal 17 10 6 2" xfId="25971"/>
    <cellStyle name="Normal 17 10 6 3" xfId="25972"/>
    <cellStyle name="Normal 17 10 7" xfId="25973"/>
    <cellStyle name="Normal 17 10 7 2" xfId="25974"/>
    <cellStyle name="Normal 17 10 7 3" xfId="25975"/>
    <cellStyle name="Normal 17 10 8" xfId="25976"/>
    <cellStyle name="Normal 17 10 8 2" xfId="25977"/>
    <cellStyle name="Normal 17 10 8 3" xfId="25978"/>
    <cellStyle name="Normal 17 10 9" xfId="25979"/>
    <cellStyle name="Normal 17 10 9 2" xfId="25980"/>
    <cellStyle name="Normal 17 2" xfId="25981"/>
    <cellStyle name="Normal 17 2 2" xfId="25982"/>
    <cellStyle name="Normal 17 2 3" xfId="25983"/>
    <cellStyle name="Normal 17 2 4" xfId="25984"/>
    <cellStyle name="Normal 17 3" xfId="25985"/>
    <cellStyle name="Normal 17 3 2" xfId="25986"/>
    <cellStyle name="Normal 17 3 3" xfId="25987"/>
    <cellStyle name="Normal 17 3 4" xfId="25988"/>
    <cellStyle name="Normal 17 4" xfId="25989"/>
    <cellStyle name="Normal 17 4 2" xfId="25990"/>
    <cellStyle name="Normal 17 5" xfId="25991"/>
    <cellStyle name="Normal 17 6" xfId="25992"/>
    <cellStyle name="Normal 170" xfId="25993"/>
    <cellStyle name="Normal 171" xfId="25994"/>
    <cellStyle name="Normal 172" xfId="25995"/>
    <cellStyle name="Normal 173" xfId="25996"/>
    <cellStyle name="Normal 174" xfId="25997"/>
    <cellStyle name="Normal 175" xfId="25998"/>
    <cellStyle name="Normal 176" xfId="25999"/>
    <cellStyle name="Normal 177" xfId="26000"/>
    <cellStyle name="Normal 178" xfId="26001"/>
    <cellStyle name="Normal 179" xfId="26002"/>
    <cellStyle name="Normal 18" xfId="26003"/>
    <cellStyle name="Normal 18 10" xfId="26004"/>
    <cellStyle name="Normal 18 10 10" xfId="26005"/>
    <cellStyle name="Normal 18 10 10 2" xfId="26006"/>
    <cellStyle name="Normal 18 10 11" xfId="26007"/>
    <cellStyle name="Normal 18 10 11 2" xfId="26008"/>
    <cellStyle name="Normal 18 10 12" xfId="26009"/>
    <cellStyle name="Normal 18 10 12 2" xfId="26010"/>
    <cellStyle name="Normal 18 10 13" xfId="26011"/>
    <cellStyle name="Normal 18 10 13 2" xfId="26012"/>
    <cellStyle name="Normal 18 10 14" xfId="26013"/>
    <cellStyle name="Normal 18 10 14 2" xfId="26014"/>
    <cellStyle name="Normal 18 10 15" xfId="26015"/>
    <cellStyle name="Normal 18 10 15 2" xfId="26016"/>
    <cellStyle name="Normal 18 10 16" xfId="26017"/>
    <cellStyle name="Normal 18 10 17" xfId="26018"/>
    <cellStyle name="Normal 18 10 18" xfId="26019"/>
    <cellStyle name="Normal 18 10 2" xfId="26020"/>
    <cellStyle name="Normal 18 10 2 10" xfId="26021"/>
    <cellStyle name="Normal 18 10 2 10 2" xfId="26022"/>
    <cellStyle name="Normal 18 10 2 11" xfId="26023"/>
    <cellStyle name="Normal 18 10 2 11 2" xfId="26024"/>
    <cellStyle name="Normal 18 10 2 12" xfId="26025"/>
    <cellStyle name="Normal 18 10 2 12 2" xfId="26026"/>
    <cellStyle name="Normal 18 10 2 13" xfId="26027"/>
    <cellStyle name="Normal 18 10 2 14" xfId="26028"/>
    <cellStyle name="Normal 18 10 2 15" xfId="26029"/>
    <cellStyle name="Normal 18 10 2 16" xfId="26030"/>
    <cellStyle name="Normal 18 10 2 2" xfId="26031"/>
    <cellStyle name="Normal 18 10 2 2 2" xfId="26032"/>
    <cellStyle name="Normal 18 10 2 2 2 2" xfId="26033"/>
    <cellStyle name="Normal 18 10 2 2 3" xfId="26034"/>
    <cellStyle name="Normal 18 10 2 2 4" xfId="26035"/>
    <cellStyle name="Normal 18 10 2 2 5" xfId="26036"/>
    <cellStyle name="Normal 18 10 2 3" xfId="26037"/>
    <cellStyle name="Normal 18 10 2 3 2" xfId="26038"/>
    <cellStyle name="Normal 18 10 2 3 3" xfId="26039"/>
    <cellStyle name="Normal 18 10 2 4" xfId="26040"/>
    <cellStyle name="Normal 18 10 2 4 2" xfId="26041"/>
    <cellStyle name="Normal 18 10 2 4 3" xfId="26042"/>
    <cellStyle name="Normal 18 10 2 5" xfId="26043"/>
    <cellStyle name="Normal 18 10 2 5 2" xfId="26044"/>
    <cellStyle name="Normal 18 10 2 5 3" xfId="26045"/>
    <cellStyle name="Normal 18 10 2 6" xfId="26046"/>
    <cellStyle name="Normal 18 10 2 6 2" xfId="26047"/>
    <cellStyle name="Normal 18 10 2 7" xfId="26048"/>
    <cellStyle name="Normal 18 10 2 7 2" xfId="26049"/>
    <cellStyle name="Normal 18 10 2 8" xfId="26050"/>
    <cellStyle name="Normal 18 10 2 8 2" xfId="26051"/>
    <cellStyle name="Normal 18 10 2 9" xfId="26052"/>
    <cellStyle name="Normal 18 10 2 9 2" xfId="26053"/>
    <cellStyle name="Normal 18 10 3" xfId="26054"/>
    <cellStyle name="Normal 18 10 3 10" xfId="26055"/>
    <cellStyle name="Normal 18 10 3 10 2" xfId="26056"/>
    <cellStyle name="Normal 18 10 3 11" xfId="26057"/>
    <cellStyle name="Normal 18 10 3 11 2" xfId="26058"/>
    <cellStyle name="Normal 18 10 3 12" xfId="26059"/>
    <cellStyle name="Normal 18 10 3 13" xfId="26060"/>
    <cellStyle name="Normal 18 10 3 2" xfId="26061"/>
    <cellStyle name="Normal 18 10 3 2 2" xfId="26062"/>
    <cellStyle name="Normal 18 10 3 2 2 2" xfId="26063"/>
    <cellStyle name="Normal 18 10 3 2 3" xfId="26064"/>
    <cellStyle name="Normal 18 10 3 2 4" xfId="26065"/>
    <cellStyle name="Normal 18 10 3 2 5" xfId="26066"/>
    <cellStyle name="Normal 18 10 3 3" xfId="26067"/>
    <cellStyle name="Normal 18 10 3 3 2" xfId="26068"/>
    <cellStyle name="Normal 18 10 3 3 3" xfId="26069"/>
    <cellStyle name="Normal 18 10 3 4" xfId="26070"/>
    <cellStyle name="Normal 18 10 3 4 2" xfId="26071"/>
    <cellStyle name="Normal 18 10 3 4 3" xfId="26072"/>
    <cellStyle name="Normal 18 10 3 5" xfId="26073"/>
    <cellStyle name="Normal 18 10 3 5 2" xfId="26074"/>
    <cellStyle name="Normal 18 10 3 5 3" xfId="26075"/>
    <cellStyle name="Normal 18 10 3 6" xfId="26076"/>
    <cellStyle name="Normal 18 10 3 6 2" xfId="26077"/>
    <cellStyle name="Normal 18 10 3 7" xfId="26078"/>
    <cellStyle name="Normal 18 10 3 7 2" xfId="26079"/>
    <cellStyle name="Normal 18 10 3 8" xfId="26080"/>
    <cellStyle name="Normal 18 10 3 8 2" xfId="26081"/>
    <cellStyle name="Normal 18 10 3 9" xfId="26082"/>
    <cellStyle name="Normal 18 10 3 9 2" xfId="26083"/>
    <cellStyle name="Normal 18 10 4" xfId="26084"/>
    <cellStyle name="Normal 18 10 4 10" xfId="26085"/>
    <cellStyle name="Normal 18 10 4 10 2" xfId="26086"/>
    <cellStyle name="Normal 18 10 4 11" xfId="26087"/>
    <cellStyle name="Normal 18 10 4 12" xfId="26088"/>
    <cellStyle name="Normal 18 10 4 2" xfId="26089"/>
    <cellStyle name="Normal 18 10 4 2 2" xfId="26090"/>
    <cellStyle name="Normal 18 10 4 2 3" xfId="26091"/>
    <cellStyle name="Normal 18 10 4 3" xfId="26092"/>
    <cellStyle name="Normal 18 10 4 3 2" xfId="26093"/>
    <cellStyle name="Normal 18 10 4 3 3" xfId="26094"/>
    <cellStyle name="Normal 18 10 4 4" xfId="26095"/>
    <cellStyle name="Normal 18 10 4 4 2" xfId="26096"/>
    <cellStyle name="Normal 18 10 4 4 3" xfId="26097"/>
    <cellStyle name="Normal 18 10 4 5" xfId="26098"/>
    <cellStyle name="Normal 18 10 4 5 2" xfId="26099"/>
    <cellStyle name="Normal 18 10 4 5 3" xfId="26100"/>
    <cellStyle name="Normal 18 10 4 6" xfId="26101"/>
    <cellStyle name="Normal 18 10 4 6 2" xfId="26102"/>
    <cellStyle name="Normal 18 10 4 7" xfId="26103"/>
    <cellStyle name="Normal 18 10 4 7 2" xfId="26104"/>
    <cellStyle name="Normal 18 10 4 8" xfId="26105"/>
    <cellStyle name="Normal 18 10 4 8 2" xfId="26106"/>
    <cellStyle name="Normal 18 10 4 9" xfId="26107"/>
    <cellStyle name="Normal 18 10 4 9 2" xfId="26108"/>
    <cellStyle name="Normal 18 10 5" xfId="26109"/>
    <cellStyle name="Normal 18 10 5 10" xfId="26110"/>
    <cellStyle name="Normal 18 10 5 10 2" xfId="26111"/>
    <cellStyle name="Normal 18 10 5 11" xfId="26112"/>
    <cellStyle name="Normal 18 10 5 2" xfId="26113"/>
    <cellStyle name="Normal 18 10 5 2 2" xfId="26114"/>
    <cellStyle name="Normal 18 10 5 3" xfId="26115"/>
    <cellStyle name="Normal 18 10 5 3 2" xfId="26116"/>
    <cellStyle name="Normal 18 10 5 4" xfId="26117"/>
    <cellStyle name="Normal 18 10 5 4 2" xfId="26118"/>
    <cellStyle name="Normal 18 10 5 5" xfId="26119"/>
    <cellStyle name="Normal 18 10 5 5 2" xfId="26120"/>
    <cellStyle name="Normal 18 10 5 6" xfId="26121"/>
    <cellStyle name="Normal 18 10 5 6 2" xfId="26122"/>
    <cellStyle name="Normal 18 10 5 7" xfId="26123"/>
    <cellStyle name="Normal 18 10 5 7 2" xfId="26124"/>
    <cellStyle name="Normal 18 10 5 8" xfId="26125"/>
    <cellStyle name="Normal 18 10 5 8 2" xfId="26126"/>
    <cellStyle name="Normal 18 10 5 9" xfId="26127"/>
    <cellStyle name="Normal 18 10 5 9 2" xfId="26128"/>
    <cellStyle name="Normal 18 10 6" xfId="26129"/>
    <cellStyle name="Normal 18 10 6 2" xfId="26130"/>
    <cellStyle name="Normal 18 10 6 3" xfId="26131"/>
    <cellStyle name="Normal 18 10 7" xfId="26132"/>
    <cellStyle name="Normal 18 10 7 2" xfId="26133"/>
    <cellStyle name="Normal 18 10 7 3" xfId="26134"/>
    <cellStyle name="Normal 18 10 8" xfId="26135"/>
    <cellStyle name="Normal 18 10 8 2" xfId="26136"/>
    <cellStyle name="Normal 18 10 8 3" xfId="26137"/>
    <cellStyle name="Normal 18 10 9" xfId="26138"/>
    <cellStyle name="Normal 18 10 9 2" xfId="26139"/>
    <cellStyle name="Normal 18 11" xfId="26140"/>
    <cellStyle name="Normal 18 11 2" xfId="26141"/>
    <cellStyle name="Normal 18 12" xfId="26142"/>
    <cellStyle name="Normal 18 13" xfId="26143"/>
    <cellStyle name="Normal 18 14" xfId="26144"/>
    <cellStyle name="Normal 18 15" xfId="26145"/>
    <cellStyle name="Normal 18 16" xfId="26146"/>
    <cellStyle name="Normal 18 17" xfId="26147"/>
    <cellStyle name="Normal 18 2" xfId="26148"/>
    <cellStyle name="Normal 18 2 2" xfId="26149"/>
    <cellStyle name="Normal 18 2 3" xfId="26150"/>
    <cellStyle name="Normal 18 2 4" xfId="26151"/>
    <cellStyle name="Normal 18 3" xfId="26152"/>
    <cellStyle name="Normal 18 3 2" xfId="26153"/>
    <cellStyle name="Normal 18 3 3" xfId="26154"/>
    <cellStyle name="Normal 18 3 4" xfId="26155"/>
    <cellStyle name="Normal 18 4" xfId="26156"/>
    <cellStyle name="Normal 18 4 2" xfId="26157"/>
    <cellStyle name="Normal 18 5" xfId="26158"/>
    <cellStyle name="Normal 18 5 2" xfId="26159"/>
    <cellStyle name="Normal 18 6" xfId="26160"/>
    <cellStyle name="Normal 18 6 2" xfId="26161"/>
    <cellStyle name="Normal 18 7" xfId="26162"/>
    <cellStyle name="Normal 18 7 2" xfId="26163"/>
    <cellStyle name="Normal 18 8" xfId="26164"/>
    <cellStyle name="Normal 18 8 2" xfId="26165"/>
    <cellStyle name="Normal 18 9" xfId="26166"/>
    <cellStyle name="Normal 18 9 2" xfId="26167"/>
    <cellStyle name="Normal 180" xfId="26168"/>
    <cellStyle name="Normal 181" xfId="26169"/>
    <cellStyle name="Normal 182" xfId="26170"/>
    <cellStyle name="Normal 183" xfId="26171"/>
    <cellStyle name="Normal 184" xfId="26172"/>
    <cellStyle name="Normal 185" xfId="26173"/>
    <cellStyle name="Normal 186" xfId="26174"/>
    <cellStyle name="Normal 187" xfId="26175"/>
    <cellStyle name="Normal 188" xfId="26176"/>
    <cellStyle name="Normal 189" xfId="26177"/>
    <cellStyle name="Normal 19" xfId="26178"/>
    <cellStyle name="Normal 19 10" xfId="26179"/>
    <cellStyle name="Normal 19 10 10" xfId="26180"/>
    <cellStyle name="Normal 19 10 10 2" xfId="26181"/>
    <cellStyle name="Normal 19 10 11" xfId="26182"/>
    <cellStyle name="Normal 19 10 11 2" xfId="26183"/>
    <cellStyle name="Normal 19 10 12" xfId="26184"/>
    <cellStyle name="Normal 19 10 12 2" xfId="26185"/>
    <cellStyle name="Normal 19 10 13" xfId="26186"/>
    <cellStyle name="Normal 19 10 13 2" xfId="26187"/>
    <cellStyle name="Normal 19 10 14" xfId="26188"/>
    <cellStyle name="Normal 19 10 14 2" xfId="26189"/>
    <cellStyle name="Normal 19 10 15" xfId="26190"/>
    <cellStyle name="Normal 19 10 15 2" xfId="26191"/>
    <cellStyle name="Normal 19 10 16" xfId="26192"/>
    <cellStyle name="Normal 19 10 17" xfId="26193"/>
    <cellStyle name="Normal 19 10 18" xfId="26194"/>
    <cellStyle name="Normal 19 10 2" xfId="26195"/>
    <cellStyle name="Normal 19 10 2 10" xfId="26196"/>
    <cellStyle name="Normal 19 10 2 10 2" xfId="26197"/>
    <cellStyle name="Normal 19 10 2 11" xfId="26198"/>
    <cellStyle name="Normal 19 10 2 11 2" xfId="26199"/>
    <cellStyle name="Normal 19 10 2 12" xfId="26200"/>
    <cellStyle name="Normal 19 10 2 12 2" xfId="26201"/>
    <cellStyle name="Normal 19 10 2 13" xfId="26202"/>
    <cellStyle name="Normal 19 10 2 14" xfId="26203"/>
    <cellStyle name="Normal 19 10 2 15" xfId="26204"/>
    <cellStyle name="Normal 19 10 2 16" xfId="26205"/>
    <cellStyle name="Normal 19 10 2 2" xfId="26206"/>
    <cellStyle name="Normal 19 10 2 2 2" xfId="26207"/>
    <cellStyle name="Normal 19 10 2 2 2 2" xfId="26208"/>
    <cellStyle name="Normal 19 10 2 2 3" xfId="26209"/>
    <cellStyle name="Normal 19 10 2 2 4" xfId="26210"/>
    <cellStyle name="Normal 19 10 2 2 5" xfId="26211"/>
    <cellStyle name="Normal 19 10 2 3" xfId="26212"/>
    <cellStyle name="Normal 19 10 2 3 2" xfId="26213"/>
    <cellStyle name="Normal 19 10 2 3 3" xfId="26214"/>
    <cellStyle name="Normal 19 10 2 4" xfId="26215"/>
    <cellStyle name="Normal 19 10 2 4 2" xfId="26216"/>
    <cellStyle name="Normal 19 10 2 4 3" xfId="26217"/>
    <cellStyle name="Normal 19 10 2 5" xfId="26218"/>
    <cellStyle name="Normal 19 10 2 5 2" xfId="26219"/>
    <cellStyle name="Normal 19 10 2 5 3" xfId="26220"/>
    <cellStyle name="Normal 19 10 2 6" xfId="26221"/>
    <cellStyle name="Normal 19 10 2 6 2" xfId="26222"/>
    <cellStyle name="Normal 19 10 2 7" xfId="26223"/>
    <cellStyle name="Normal 19 10 2 7 2" xfId="26224"/>
    <cellStyle name="Normal 19 10 2 8" xfId="26225"/>
    <cellStyle name="Normal 19 10 2 8 2" xfId="26226"/>
    <cellStyle name="Normal 19 10 2 9" xfId="26227"/>
    <cellStyle name="Normal 19 10 2 9 2" xfId="26228"/>
    <cellStyle name="Normal 19 10 3" xfId="26229"/>
    <cellStyle name="Normal 19 10 3 10" xfId="26230"/>
    <cellStyle name="Normal 19 10 3 10 2" xfId="26231"/>
    <cellStyle name="Normal 19 10 3 11" xfId="26232"/>
    <cellStyle name="Normal 19 10 3 11 2" xfId="26233"/>
    <cellStyle name="Normal 19 10 3 12" xfId="26234"/>
    <cellStyle name="Normal 19 10 3 13" xfId="26235"/>
    <cellStyle name="Normal 19 10 3 2" xfId="26236"/>
    <cellStyle name="Normal 19 10 3 2 2" xfId="26237"/>
    <cellStyle name="Normal 19 10 3 2 2 2" xfId="26238"/>
    <cellStyle name="Normal 19 10 3 2 3" xfId="26239"/>
    <cellStyle name="Normal 19 10 3 2 4" xfId="26240"/>
    <cellStyle name="Normal 19 10 3 2 5" xfId="26241"/>
    <cellStyle name="Normal 19 10 3 3" xfId="26242"/>
    <cellStyle name="Normal 19 10 3 3 2" xfId="26243"/>
    <cellStyle name="Normal 19 10 3 3 3" xfId="26244"/>
    <cellStyle name="Normal 19 10 3 4" xfId="26245"/>
    <cellStyle name="Normal 19 10 3 4 2" xfId="26246"/>
    <cellStyle name="Normal 19 10 3 4 3" xfId="26247"/>
    <cellStyle name="Normal 19 10 3 5" xfId="26248"/>
    <cellStyle name="Normal 19 10 3 5 2" xfId="26249"/>
    <cellStyle name="Normal 19 10 3 5 3" xfId="26250"/>
    <cellStyle name="Normal 19 10 3 6" xfId="26251"/>
    <cellStyle name="Normal 19 10 3 6 2" xfId="26252"/>
    <cellStyle name="Normal 19 10 3 7" xfId="26253"/>
    <cellStyle name="Normal 19 10 3 7 2" xfId="26254"/>
    <cellStyle name="Normal 19 10 3 8" xfId="26255"/>
    <cellStyle name="Normal 19 10 3 8 2" xfId="26256"/>
    <cellStyle name="Normal 19 10 3 9" xfId="26257"/>
    <cellStyle name="Normal 19 10 3 9 2" xfId="26258"/>
    <cellStyle name="Normal 19 10 4" xfId="26259"/>
    <cellStyle name="Normal 19 10 4 10" xfId="26260"/>
    <cellStyle name="Normal 19 10 4 10 2" xfId="26261"/>
    <cellStyle name="Normal 19 10 4 11" xfId="26262"/>
    <cellStyle name="Normal 19 10 4 12" xfId="26263"/>
    <cellStyle name="Normal 19 10 4 2" xfId="26264"/>
    <cellStyle name="Normal 19 10 4 2 2" xfId="26265"/>
    <cellStyle name="Normal 19 10 4 2 3" xfId="26266"/>
    <cellStyle name="Normal 19 10 4 3" xfId="26267"/>
    <cellStyle name="Normal 19 10 4 3 2" xfId="26268"/>
    <cellStyle name="Normal 19 10 4 3 3" xfId="26269"/>
    <cellStyle name="Normal 19 10 4 4" xfId="26270"/>
    <cellStyle name="Normal 19 10 4 4 2" xfId="26271"/>
    <cellStyle name="Normal 19 10 4 4 3" xfId="26272"/>
    <cellStyle name="Normal 19 10 4 5" xfId="26273"/>
    <cellStyle name="Normal 19 10 4 5 2" xfId="26274"/>
    <cellStyle name="Normal 19 10 4 5 3" xfId="26275"/>
    <cellStyle name="Normal 19 10 4 6" xfId="26276"/>
    <cellStyle name="Normal 19 10 4 6 2" xfId="26277"/>
    <cellStyle name="Normal 19 10 4 7" xfId="26278"/>
    <cellStyle name="Normal 19 10 4 7 2" xfId="26279"/>
    <cellStyle name="Normal 19 10 4 8" xfId="26280"/>
    <cellStyle name="Normal 19 10 4 8 2" xfId="26281"/>
    <cellStyle name="Normal 19 10 4 9" xfId="26282"/>
    <cellStyle name="Normal 19 10 4 9 2" xfId="26283"/>
    <cellStyle name="Normal 19 10 5" xfId="26284"/>
    <cellStyle name="Normal 19 10 5 10" xfId="26285"/>
    <cellStyle name="Normal 19 10 5 10 2" xfId="26286"/>
    <cellStyle name="Normal 19 10 5 11" xfId="26287"/>
    <cellStyle name="Normal 19 10 5 2" xfId="26288"/>
    <cellStyle name="Normal 19 10 5 2 2" xfId="26289"/>
    <cellStyle name="Normal 19 10 5 3" xfId="26290"/>
    <cellStyle name="Normal 19 10 5 3 2" xfId="26291"/>
    <cellStyle name="Normal 19 10 5 4" xfId="26292"/>
    <cellStyle name="Normal 19 10 5 4 2" xfId="26293"/>
    <cellStyle name="Normal 19 10 5 5" xfId="26294"/>
    <cellStyle name="Normal 19 10 5 5 2" xfId="26295"/>
    <cellStyle name="Normal 19 10 5 6" xfId="26296"/>
    <cellStyle name="Normal 19 10 5 6 2" xfId="26297"/>
    <cellStyle name="Normal 19 10 5 7" xfId="26298"/>
    <cellStyle name="Normal 19 10 5 7 2" xfId="26299"/>
    <cellStyle name="Normal 19 10 5 8" xfId="26300"/>
    <cellStyle name="Normal 19 10 5 8 2" xfId="26301"/>
    <cellStyle name="Normal 19 10 5 9" xfId="26302"/>
    <cellStyle name="Normal 19 10 5 9 2" xfId="26303"/>
    <cellStyle name="Normal 19 10 6" xfId="26304"/>
    <cellStyle name="Normal 19 10 6 2" xfId="26305"/>
    <cellStyle name="Normal 19 10 6 3" xfId="26306"/>
    <cellStyle name="Normal 19 10 7" xfId="26307"/>
    <cellStyle name="Normal 19 10 7 2" xfId="26308"/>
    <cellStyle name="Normal 19 10 7 3" xfId="26309"/>
    <cellStyle name="Normal 19 10 8" xfId="26310"/>
    <cellStyle name="Normal 19 10 8 2" xfId="26311"/>
    <cellStyle name="Normal 19 10 8 3" xfId="26312"/>
    <cellStyle name="Normal 19 10 9" xfId="26313"/>
    <cellStyle name="Normal 19 10 9 2" xfId="26314"/>
    <cellStyle name="Normal 19 11" xfId="26315"/>
    <cellStyle name="Normal 19 11 2" xfId="26316"/>
    <cellStyle name="Normal 19 12" xfId="26317"/>
    <cellStyle name="Normal 19 12 2" xfId="26318"/>
    <cellStyle name="Normal 19 13" xfId="26319"/>
    <cellStyle name="Normal 19 14" xfId="26320"/>
    <cellStyle name="Normal 19 15" xfId="26321"/>
    <cellStyle name="Normal 19 16" xfId="26322"/>
    <cellStyle name="Normal 19 17" xfId="26323"/>
    <cellStyle name="Normal 19 18" xfId="26324"/>
    <cellStyle name="Normal 19 19" xfId="26325"/>
    <cellStyle name="Normal 19 2" xfId="26326"/>
    <cellStyle name="Normal 19 2 2" xfId="26327"/>
    <cellStyle name="Normal 19 2 3" xfId="26328"/>
    <cellStyle name="Normal 19 2 4" xfId="26329"/>
    <cellStyle name="Normal 19 3" xfId="26330"/>
    <cellStyle name="Normal 19 3 2" xfId="26331"/>
    <cellStyle name="Normal 19 3 3" xfId="26332"/>
    <cellStyle name="Normal 19 3 4" xfId="26333"/>
    <cellStyle name="Normal 19 4" xfId="26334"/>
    <cellStyle name="Normal 19 4 2" xfId="26335"/>
    <cellStyle name="Normal 19 5" xfId="26336"/>
    <cellStyle name="Normal 19 5 2" xfId="26337"/>
    <cellStyle name="Normal 19 6" xfId="26338"/>
    <cellStyle name="Normal 19 6 2" xfId="26339"/>
    <cellStyle name="Normal 19 7" xfId="26340"/>
    <cellStyle name="Normal 19 7 2" xfId="26341"/>
    <cellStyle name="Normal 19 8" xfId="26342"/>
    <cellStyle name="Normal 19 8 2" xfId="26343"/>
    <cellStyle name="Normal 19 9" xfId="26344"/>
    <cellStyle name="Normal 19 9 2" xfId="26345"/>
    <cellStyle name="Normal 190" xfId="26346"/>
    <cellStyle name="Normal 191" xfId="26347"/>
    <cellStyle name="Normal 192" xfId="26348"/>
    <cellStyle name="Normal 193" xfId="26349"/>
    <cellStyle name="Normal 194" xfId="26350"/>
    <cellStyle name="Normal 195" xfId="26351"/>
    <cellStyle name="Normal 196" xfId="26352"/>
    <cellStyle name="Normal 197" xfId="26353"/>
    <cellStyle name="Normal 198" xfId="26354"/>
    <cellStyle name="Normal 198 2" xfId="26355"/>
    <cellStyle name="Normal 199" xfId="6"/>
    <cellStyle name="Normal 2" xfId="26356"/>
    <cellStyle name="Normal 2 10" xfId="26357"/>
    <cellStyle name="Normal 2 10 10" xfId="26358"/>
    <cellStyle name="Normal 2 10 10 2" xfId="26359"/>
    <cellStyle name="Normal 2 10 11" xfId="26360"/>
    <cellStyle name="Normal 2 10 11 2" xfId="26361"/>
    <cellStyle name="Normal 2 10 12" xfId="26362"/>
    <cellStyle name="Normal 2 10 12 2" xfId="26363"/>
    <cellStyle name="Normal 2 10 13" xfId="26364"/>
    <cellStyle name="Normal 2 10 13 2" xfId="26365"/>
    <cellStyle name="Normal 2 10 14" xfId="26366"/>
    <cellStyle name="Normal 2 10 14 2" xfId="26367"/>
    <cellStyle name="Normal 2 10 15" xfId="26368"/>
    <cellStyle name="Normal 2 10 15 2" xfId="26369"/>
    <cellStyle name="Normal 2 10 16" xfId="26370"/>
    <cellStyle name="Normal 2 10 17" xfId="26371"/>
    <cellStyle name="Normal 2 10 18" xfId="26372"/>
    <cellStyle name="Normal 2 10 2" xfId="26373"/>
    <cellStyle name="Normal 2 10 2 10" xfId="26374"/>
    <cellStyle name="Normal 2 10 2 10 2" xfId="26375"/>
    <cellStyle name="Normal 2 10 2 11" xfId="26376"/>
    <cellStyle name="Normal 2 10 2 11 2" xfId="26377"/>
    <cellStyle name="Normal 2 10 2 12" xfId="26378"/>
    <cellStyle name="Normal 2 10 2 12 2" xfId="26379"/>
    <cellStyle name="Normal 2 10 2 13" xfId="26380"/>
    <cellStyle name="Normal 2 10 2 14" xfId="26381"/>
    <cellStyle name="Normal 2 10 2 15" xfId="26382"/>
    <cellStyle name="Normal 2 10 2 16" xfId="26383"/>
    <cellStyle name="Normal 2 10 2 2" xfId="26384"/>
    <cellStyle name="Normal 2 10 2 2 2" xfId="26385"/>
    <cellStyle name="Normal 2 10 2 2 2 2" xfId="26386"/>
    <cellStyle name="Normal 2 10 2 2 3" xfId="26387"/>
    <cellStyle name="Normal 2 10 2 2 4" xfId="26388"/>
    <cellStyle name="Normal 2 10 2 2 5" xfId="26389"/>
    <cellStyle name="Normal 2 10 2 3" xfId="26390"/>
    <cellStyle name="Normal 2 10 2 3 2" xfId="26391"/>
    <cellStyle name="Normal 2 10 2 3 3" xfId="26392"/>
    <cellStyle name="Normal 2 10 2 4" xfId="26393"/>
    <cellStyle name="Normal 2 10 2 4 2" xfId="26394"/>
    <cellStyle name="Normal 2 10 2 4 3" xfId="26395"/>
    <cellStyle name="Normal 2 10 2 5" xfId="26396"/>
    <cellStyle name="Normal 2 10 2 5 2" xfId="26397"/>
    <cellStyle name="Normal 2 10 2 5 3" xfId="26398"/>
    <cellStyle name="Normal 2 10 2 6" xfId="26399"/>
    <cellStyle name="Normal 2 10 2 6 2" xfId="26400"/>
    <cellStyle name="Normal 2 10 2 7" xfId="26401"/>
    <cellStyle name="Normal 2 10 2 7 2" xfId="26402"/>
    <cellStyle name="Normal 2 10 2 8" xfId="26403"/>
    <cellStyle name="Normal 2 10 2 8 2" xfId="26404"/>
    <cellStyle name="Normal 2 10 2 9" xfId="26405"/>
    <cellStyle name="Normal 2 10 2 9 2" xfId="26406"/>
    <cellStyle name="Normal 2 10 3" xfId="26407"/>
    <cellStyle name="Normal 2 10 3 10" xfId="26408"/>
    <cellStyle name="Normal 2 10 3 10 2" xfId="26409"/>
    <cellStyle name="Normal 2 10 3 11" xfId="26410"/>
    <cellStyle name="Normal 2 10 3 11 2" xfId="26411"/>
    <cellStyle name="Normal 2 10 3 12" xfId="26412"/>
    <cellStyle name="Normal 2 10 3 13" xfId="26413"/>
    <cellStyle name="Normal 2 10 3 2" xfId="26414"/>
    <cellStyle name="Normal 2 10 3 2 2" xfId="26415"/>
    <cellStyle name="Normal 2 10 3 2 2 2" xfId="26416"/>
    <cellStyle name="Normal 2 10 3 2 3" xfId="26417"/>
    <cellStyle name="Normal 2 10 3 2 4" xfId="26418"/>
    <cellStyle name="Normal 2 10 3 2 5" xfId="26419"/>
    <cellStyle name="Normal 2 10 3 3" xfId="26420"/>
    <cellStyle name="Normal 2 10 3 3 2" xfId="26421"/>
    <cellStyle name="Normal 2 10 3 3 3" xfId="26422"/>
    <cellStyle name="Normal 2 10 3 4" xfId="26423"/>
    <cellStyle name="Normal 2 10 3 4 2" xfId="26424"/>
    <cellStyle name="Normal 2 10 3 4 3" xfId="26425"/>
    <cellStyle name="Normal 2 10 3 5" xfId="26426"/>
    <cellStyle name="Normal 2 10 3 5 2" xfId="26427"/>
    <cellStyle name="Normal 2 10 3 5 3" xfId="26428"/>
    <cellStyle name="Normal 2 10 3 6" xfId="26429"/>
    <cellStyle name="Normal 2 10 3 6 2" xfId="26430"/>
    <cellStyle name="Normal 2 10 3 7" xfId="26431"/>
    <cellStyle name="Normal 2 10 3 7 2" xfId="26432"/>
    <cellStyle name="Normal 2 10 3 8" xfId="26433"/>
    <cellStyle name="Normal 2 10 3 8 2" xfId="26434"/>
    <cellStyle name="Normal 2 10 3 9" xfId="26435"/>
    <cellStyle name="Normal 2 10 3 9 2" xfId="26436"/>
    <cellStyle name="Normal 2 10 4" xfId="26437"/>
    <cellStyle name="Normal 2 10 4 10" xfId="26438"/>
    <cellStyle name="Normal 2 10 4 10 2" xfId="26439"/>
    <cellStyle name="Normal 2 10 4 11" xfId="26440"/>
    <cellStyle name="Normal 2 10 4 12" xfId="26441"/>
    <cellStyle name="Normal 2 10 4 2" xfId="26442"/>
    <cellStyle name="Normal 2 10 4 2 2" xfId="26443"/>
    <cellStyle name="Normal 2 10 4 2 3" xfId="26444"/>
    <cellStyle name="Normal 2 10 4 3" xfId="26445"/>
    <cellStyle name="Normal 2 10 4 3 2" xfId="26446"/>
    <cellStyle name="Normal 2 10 4 3 3" xfId="26447"/>
    <cellStyle name="Normal 2 10 4 4" xfId="26448"/>
    <cellStyle name="Normal 2 10 4 4 2" xfId="26449"/>
    <cellStyle name="Normal 2 10 4 4 3" xfId="26450"/>
    <cellStyle name="Normal 2 10 4 5" xfId="26451"/>
    <cellStyle name="Normal 2 10 4 5 2" xfId="26452"/>
    <cellStyle name="Normal 2 10 4 5 3" xfId="26453"/>
    <cellStyle name="Normal 2 10 4 6" xfId="26454"/>
    <cellStyle name="Normal 2 10 4 6 2" xfId="26455"/>
    <cellStyle name="Normal 2 10 4 7" xfId="26456"/>
    <cellStyle name="Normal 2 10 4 7 2" xfId="26457"/>
    <cellStyle name="Normal 2 10 4 8" xfId="26458"/>
    <cellStyle name="Normal 2 10 4 8 2" xfId="26459"/>
    <cellStyle name="Normal 2 10 4 9" xfId="26460"/>
    <cellStyle name="Normal 2 10 4 9 2" xfId="26461"/>
    <cellStyle name="Normal 2 10 5" xfId="26462"/>
    <cellStyle name="Normal 2 10 5 10" xfId="26463"/>
    <cellStyle name="Normal 2 10 5 10 2" xfId="26464"/>
    <cellStyle name="Normal 2 10 5 11" xfId="26465"/>
    <cellStyle name="Normal 2 10 5 2" xfId="26466"/>
    <cellStyle name="Normal 2 10 5 2 2" xfId="26467"/>
    <cellStyle name="Normal 2 10 5 3" xfId="26468"/>
    <cellStyle name="Normal 2 10 5 3 2" xfId="26469"/>
    <cellStyle name="Normal 2 10 5 4" xfId="26470"/>
    <cellStyle name="Normal 2 10 5 4 2" xfId="26471"/>
    <cellStyle name="Normal 2 10 5 5" xfId="26472"/>
    <cellStyle name="Normal 2 10 5 5 2" xfId="26473"/>
    <cellStyle name="Normal 2 10 5 6" xfId="26474"/>
    <cellStyle name="Normal 2 10 5 6 2" xfId="26475"/>
    <cellStyle name="Normal 2 10 5 7" xfId="26476"/>
    <cellStyle name="Normal 2 10 5 7 2" xfId="26477"/>
    <cellStyle name="Normal 2 10 5 8" xfId="26478"/>
    <cellStyle name="Normal 2 10 5 8 2" xfId="26479"/>
    <cellStyle name="Normal 2 10 5 9" xfId="26480"/>
    <cellStyle name="Normal 2 10 5 9 2" xfId="26481"/>
    <cellStyle name="Normal 2 10 6" xfId="26482"/>
    <cellStyle name="Normal 2 10 6 2" xfId="26483"/>
    <cellStyle name="Normal 2 10 6 3" xfId="26484"/>
    <cellStyle name="Normal 2 10 7" xfId="26485"/>
    <cellStyle name="Normal 2 10 7 2" xfId="26486"/>
    <cellStyle name="Normal 2 10 7 3" xfId="26487"/>
    <cellStyle name="Normal 2 10 8" xfId="26488"/>
    <cellStyle name="Normal 2 10 8 2" xfId="26489"/>
    <cellStyle name="Normal 2 10 8 3" xfId="26490"/>
    <cellStyle name="Normal 2 10 9" xfId="26491"/>
    <cellStyle name="Normal 2 10 9 2" xfId="26492"/>
    <cellStyle name="Normal 2 11" xfId="26493"/>
    <cellStyle name="Normal 2 11 10" xfId="26494"/>
    <cellStyle name="Normal 2 11 10 2" xfId="26495"/>
    <cellStyle name="Normal 2 11 10 3" xfId="26496"/>
    <cellStyle name="Normal 2 11 10 4" xfId="26497"/>
    <cellStyle name="Normal 2 11 10 5" xfId="26498"/>
    <cellStyle name="Normal 2 11 11" xfId="26499"/>
    <cellStyle name="Normal 2 11 11 2" xfId="26500"/>
    <cellStyle name="Normal 2 11 11 3" xfId="26501"/>
    <cellStyle name="Normal 2 11 11 4" xfId="26502"/>
    <cellStyle name="Normal 2 11 11 5" xfId="26503"/>
    <cellStyle name="Normal 2 11 12" xfId="26504"/>
    <cellStyle name="Normal 2 11 12 2" xfId="26505"/>
    <cellStyle name="Normal 2 11 12 3" xfId="26506"/>
    <cellStyle name="Normal 2 11 12 4" xfId="26507"/>
    <cellStyle name="Normal 2 11 12 5" xfId="26508"/>
    <cellStyle name="Normal 2 11 13" xfId="26509"/>
    <cellStyle name="Normal 2 11 13 2" xfId="26510"/>
    <cellStyle name="Normal 2 11 13 3" xfId="26511"/>
    <cellStyle name="Normal 2 11 13 4" xfId="26512"/>
    <cellStyle name="Normal 2 11 13 5" xfId="26513"/>
    <cellStyle name="Normal 2 11 14" xfId="26514"/>
    <cellStyle name="Normal 2 11 14 2" xfId="26515"/>
    <cellStyle name="Normal 2 11 15" xfId="26516"/>
    <cellStyle name="Normal 2 11 16" xfId="26517"/>
    <cellStyle name="Normal 2 11 17" xfId="26518"/>
    <cellStyle name="Normal 2 11 18" xfId="26519"/>
    <cellStyle name="Normal 2 11 19" xfId="26520"/>
    <cellStyle name="Normal 2 11 2" xfId="26521"/>
    <cellStyle name="Normal 2 11 2 10" xfId="26522"/>
    <cellStyle name="Normal 2 11 2 10 2" xfId="26523"/>
    <cellStyle name="Normal 2 11 2 10 3" xfId="26524"/>
    <cellStyle name="Normal 2 11 2 10 4" xfId="26525"/>
    <cellStyle name="Normal 2 11 2 10 5" xfId="26526"/>
    <cellStyle name="Normal 2 11 2 11" xfId="26527"/>
    <cellStyle name="Normal 2 11 2 11 2" xfId="26528"/>
    <cellStyle name="Normal 2 11 2 11 3" xfId="26529"/>
    <cellStyle name="Normal 2 11 2 11 4" xfId="26530"/>
    <cellStyle name="Normal 2 11 2 11 5" xfId="26531"/>
    <cellStyle name="Normal 2 11 2 12" xfId="26532"/>
    <cellStyle name="Normal 2 11 2 12 2" xfId="26533"/>
    <cellStyle name="Normal 2 11 2 13" xfId="26534"/>
    <cellStyle name="Normal 2 11 2 14" xfId="26535"/>
    <cellStyle name="Normal 2 11 2 15" xfId="26536"/>
    <cellStyle name="Normal 2 11 2 16" xfId="26537"/>
    <cellStyle name="Normal 2 11 2 17" xfId="26538"/>
    <cellStyle name="Normal 2 11 2 2" xfId="26539"/>
    <cellStyle name="Normal 2 11 2 2 2" xfId="26540"/>
    <cellStyle name="Normal 2 11 2 2 3" xfId="26541"/>
    <cellStyle name="Normal 2 11 2 2 4" xfId="26542"/>
    <cellStyle name="Normal 2 11 2 2 5" xfId="26543"/>
    <cellStyle name="Normal 2 11 2 3" xfId="26544"/>
    <cellStyle name="Normal 2 11 2 3 2" xfId="26545"/>
    <cellStyle name="Normal 2 11 2 3 3" xfId="26546"/>
    <cellStyle name="Normal 2 11 2 3 4" xfId="26547"/>
    <cellStyle name="Normal 2 11 2 3 5" xfId="26548"/>
    <cellStyle name="Normal 2 11 2 4" xfId="26549"/>
    <cellStyle name="Normal 2 11 2 4 2" xfId="26550"/>
    <cellStyle name="Normal 2 11 2 4 3" xfId="26551"/>
    <cellStyle name="Normal 2 11 2 4 4" xfId="26552"/>
    <cellStyle name="Normal 2 11 2 4 5" xfId="26553"/>
    <cellStyle name="Normal 2 11 2 5" xfId="26554"/>
    <cellStyle name="Normal 2 11 2 5 2" xfId="26555"/>
    <cellStyle name="Normal 2 11 2 5 3" xfId="26556"/>
    <cellStyle name="Normal 2 11 2 5 4" xfId="26557"/>
    <cellStyle name="Normal 2 11 2 5 5" xfId="26558"/>
    <cellStyle name="Normal 2 11 2 6" xfId="26559"/>
    <cellStyle name="Normal 2 11 2 6 2" xfId="26560"/>
    <cellStyle name="Normal 2 11 2 6 3" xfId="26561"/>
    <cellStyle name="Normal 2 11 2 6 4" xfId="26562"/>
    <cellStyle name="Normal 2 11 2 6 5" xfId="26563"/>
    <cellStyle name="Normal 2 11 2 7" xfId="26564"/>
    <cellStyle name="Normal 2 11 2 7 2" xfId="26565"/>
    <cellStyle name="Normal 2 11 2 7 3" xfId="26566"/>
    <cellStyle name="Normal 2 11 2 7 4" xfId="26567"/>
    <cellStyle name="Normal 2 11 2 7 5" xfId="26568"/>
    <cellStyle name="Normal 2 11 2 8" xfId="26569"/>
    <cellStyle name="Normal 2 11 2 8 2" xfId="26570"/>
    <cellStyle name="Normal 2 11 2 8 3" xfId="26571"/>
    <cellStyle name="Normal 2 11 2 8 4" xfId="26572"/>
    <cellStyle name="Normal 2 11 2 8 5" xfId="26573"/>
    <cellStyle name="Normal 2 11 2 9" xfId="26574"/>
    <cellStyle name="Normal 2 11 2 9 2" xfId="26575"/>
    <cellStyle name="Normal 2 11 2 9 3" xfId="26576"/>
    <cellStyle name="Normal 2 11 2 9 4" xfId="26577"/>
    <cellStyle name="Normal 2 11 2 9 5" xfId="26578"/>
    <cellStyle name="Normal 2 11 20" xfId="26579"/>
    <cellStyle name="Normal 2 11 21" xfId="26580"/>
    <cellStyle name="Normal 2 11 22" xfId="26581"/>
    <cellStyle name="Normal 2 11 23" xfId="26582"/>
    <cellStyle name="Normal 2 11 3" xfId="26583"/>
    <cellStyle name="Normal 2 11 3 10" xfId="26584"/>
    <cellStyle name="Normal 2 11 3 10 2" xfId="26585"/>
    <cellStyle name="Normal 2 11 3 10 3" xfId="26586"/>
    <cellStyle name="Normal 2 11 3 10 4" xfId="26587"/>
    <cellStyle name="Normal 2 11 3 10 5" xfId="26588"/>
    <cellStyle name="Normal 2 11 3 11" xfId="26589"/>
    <cellStyle name="Normal 2 11 3 11 2" xfId="26590"/>
    <cellStyle name="Normal 2 11 3 11 3" xfId="26591"/>
    <cellStyle name="Normal 2 11 3 11 4" xfId="26592"/>
    <cellStyle name="Normal 2 11 3 11 5" xfId="26593"/>
    <cellStyle name="Normal 2 11 3 12" xfId="26594"/>
    <cellStyle name="Normal 2 11 3 12 2" xfId="26595"/>
    <cellStyle name="Normal 2 11 3 13" xfId="26596"/>
    <cellStyle name="Normal 2 11 3 14" xfId="26597"/>
    <cellStyle name="Normal 2 11 3 15" xfId="26598"/>
    <cellStyle name="Normal 2 11 3 16" xfId="26599"/>
    <cellStyle name="Normal 2 11 3 17" xfId="26600"/>
    <cellStyle name="Normal 2 11 3 2" xfId="26601"/>
    <cellStyle name="Normal 2 11 3 2 2" xfId="26602"/>
    <cellStyle name="Normal 2 11 3 2 3" xfId="26603"/>
    <cellStyle name="Normal 2 11 3 2 4" xfId="26604"/>
    <cellStyle name="Normal 2 11 3 2 5" xfId="26605"/>
    <cellStyle name="Normal 2 11 3 3" xfId="26606"/>
    <cellStyle name="Normal 2 11 3 3 2" xfId="26607"/>
    <cellStyle name="Normal 2 11 3 3 3" xfId="26608"/>
    <cellStyle name="Normal 2 11 3 3 4" xfId="26609"/>
    <cellStyle name="Normal 2 11 3 3 5" xfId="26610"/>
    <cellStyle name="Normal 2 11 3 4" xfId="26611"/>
    <cellStyle name="Normal 2 11 3 4 2" xfId="26612"/>
    <cellStyle name="Normal 2 11 3 4 3" xfId="26613"/>
    <cellStyle name="Normal 2 11 3 4 4" xfId="26614"/>
    <cellStyle name="Normal 2 11 3 4 5" xfId="26615"/>
    <cellStyle name="Normal 2 11 3 5" xfId="26616"/>
    <cellStyle name="Normal 2 11 3 5 2" xfId="26617"/>
    <cellStyle name="Normal 2 11 3 5 3" xfId="26618"/>
    <cellStyle name="Normal 2 11 3 5 4" xfId="26619"/>
    <cellStyle name="Normal 2 11 3 5 5" xfId="26620"/>
    <cellStyle name="Normal 2 11 3 6" xfId="26621"/>
    <cellStyle name="Normal 2 11 3 6 2" xfId="26622"/>
    <cellStyle name="Normal 2 11 3 6 3" xfId="26623"/>
    <cellStyle name="Normal 2 11 3 6 4" xfId="26624"/>
    <cellStyle name="Normal 2 11 3 6 5" xfId="26625"/>
    <cellStyle name="Normal 2 11 3 7" xfId="26626"/>
    <cellStyle name="Normal 2 11 3 7 2" xfId="26627"/>
    <cellStyle name="Normal 2 11 3 7 3" xfId="26628"/>
    <cellStyle name="Normal 2 11 3 7 4" xfId="26629"/>
    <cellStyle name="Normal 2 11 3 7 5" xfId="26630"/>
    <cellStyle name="Normal 2 11 3 8" xfId="26631"/>
    <cellStyle name="Normal 2 11 3 8 2" xfId="26632"/>
    <cellStyle name="Normal 2 11 3 8 3" xfId="26633"/>
    <cellStyle name="Normal 2 11 3 8 4" xfId="26634"/>
    <cellStyle name="Normal 2 11 3 8 5" xfId="26635"/>
    <cellStyle name="Normal 2 11 3 9" xfId="26636"/>
    <cellStyle name="Normal 2 11 3 9 2" xfId="26637"/>
    <cellStyle name="Normal 2 11 3 9 3" xfId="26638"/>
    <cellStyle name="Normal 2 11 3 9 4" xfId="26639"/>
    <cellStyle name="Normal 2 11 3 9 5" xfId="26640"/>
    <cellStyle name="Normal 2 11 4" xfId="26641"/>
    <cellStyle name="Normal 2 11 4 2" xfId="26642"/>
    <cellStyle name="Normal 2 11 4 3" xfId="26643"/>
    <cellStyle name="Normal 2 11 4 4" xfId="26644"/>
    <cellStyle name="Normal 2 11 4 5" xfId="26645"/>
    <cellStyle name="Normal 2 11 5" xfId="26646"/>
    <cellStyle name="Normal 2 11 5 2" xfId="26647"/>
    <cellStyle name="Normal 2 11 5 3" xfId="26648"/>
    <cellStyle name="Normal 2 11 5 4" xfId="26649"/>
    <cellStyle name="Normal 2 11 5 5" xfId="26650"/>
    <cellStyle name="Normal 2 11 6" xfId="26651"/>
    <cellStyle name="Normal 2 11 6 2" xfId="26652"/>
    <cellStyle name="Normal 2 11 6 3" xfId="26653"/>
    <cellStyle name="Normal 2 11 6 4" xfId="26654"/>
    <cellStyle name="Normal 2 11 6 5" xfId="26655"/>
    <cellStyle name="Normal 2 11 7" xfId="26656"/>
    <cellStyle name="Normal 2 11 7 2" xfId="26657"/>
    <cellStyle name="Normal 2 11 7 3" xfId="26658"/>
    <cellStyle name="Normal 2 11 7 4" xfId="26659"/>
    <cellStyle name="Normal 2 11 7 5" xfId="26660"/>
    <cellStyle name="Normal 2 11 8" xfId="26661"/>
    <cellStyle name="Normal 2 11 8 2" xfId="26662"/>
    <cellStyle name="Normal 2 11 8 3" xfId="26663"/>
    <cellStyle name="Normal 2 11 8 4" xfId="26664"/>
    <cellStyle name="Normal 2 11 8 5" xfId="26665"/>
    <cellStyle name="Normal 2 11 9" xfId="26666"/>
    <cellStyle name="Normal 2 11 9 2" xfId="26667"/>
    <cellStyle name="Normal 2 11 9 3" xfId="26668"/>
    <cellStyle name="Normal 2 11 9 4" xfId="26669"/>
    <cellStyle name="Normal 2 11 9 5" xfId="26670"/>
    <cellStyle name="Normal 2 12" xfId="26671"/>
    <cellStyle name="Normal 2 12 10" xfId="26672"/>
    <cellStyle name="Normal 2 12 10 2" xfId="26673"/>
    <cellStyle name="Normal 2 12 11" xfId="26674"/>
    <cellStyle name="Normal 2 12 12" xfId="26675"/>
    <cellStyle name="Normal 2 12 13" xfId="26676"/>
    <cellStyle name="Normal 2 12 14" xfId="26677"/>
    <cellStyle name="Normal 2 12 15" xfId="26678"/>
    <cellStyle name="Normal 2 12 16" xfId="26679"/>
    <cellStyle name="Normal 2 12 17" xfId="26680"/>
    <cellStyle name="Normal 2 12 2" xfId="26681"/>
    <cellStyle name="Normal 2 12 2 2" xfId="26682"/>
    <cellStyle name="Normal 2 12 3" xfId="26683"/>
    <cellStyle name="Normal 2 12 3 2" xfId="26684"/>
    <cellStyle name="Normal 2 12 4" xfId="26685"/>
    <cellStyle name="Normal 2 12 4 2" xfId="26686"/>
    <cellStyle name="Normal 2 12 5" xfId="26687"/>
    <cellStyle name="Normal 2 12 5 2" xfId="26688"/>
    <cellStyle name="Normal 2 12 6" xfId="26689"/>
    <cellStyle name="Normal 2 12 6 2" xfId="26690"/>
    <cellStyle name="Normal 2 12 7" xfId="26691"/>
    <cellStyle name="Normal 2 12 7 2" xfId="26692"/>
    <cellStyle name="Normal 2 12 8" xfId="26693"/>
    <cellStyle name="Normal 2 12 8 2" xfId="26694"/>
    <cellStyle name="Normal 2 12 9" xfId="26695"/>
    <cellStyle name="Normal 2 12 9 2" xfId="26696"/>
    <cellStyle name="Normal 2 13" xfId="26697"/>
    <cellStyle name="Normal 2 13 10" xfId="26698"/>
    <cellStyle name="Normal 2 13 10 2" xfId="26699"/>
    <cellStyle name="Normal 2 13 11" xfId="26700"/>
    <cellStyle name="Normal 2 13 12" xfId="26701"/>
    <cellStyle name="Normal 2 13 13" xfId="26702"/>
    <cellStyle name="Normal 2 13 14" xfId="26703"/>
    <cellStyle name="Normal 2 13 15" xfId="26704"/>
    <cellStyle name="Normal 2 13 16" xfId="26705"/>
    <cellStyle name="Normal 2 13 17" xfId="26706"/>
    <cellStyle name="Normal 2 13 2" xfId="26707"/>
    <cellStyle name="Normal 2 13 2 2" xfId="26708"/>
    <cellStyle name="Normal 2 13 3" xfId="26709"/>
    <cellStyle name="Normal 2 13 3 2" xfId="26710"/>
    <cellStyle name="Normal 2 13 4" xfId="26711"/>
    <cellStyle name="Normal 2 13 4 2" xfId="26712"/>
    <cellStyle name="Normal 2 13 5" xfId="26713"/>
    <cellStyle name="Normal 2 13 5 2" xfId="26714"/>
    <cellStyle name="Normal 2 13 6" xfId="26715"/>
    <cellStyle name="Normal 2 13 6 2" xfId="26716"/>
    <cellStyle name="Normal 2 13 7" xfId="26717"/>
    <cellStyle name="Normal 2 13 7 2" xfId="26718"/>
    <cellStyle name="Normal 2 13 8" xfId="26719"/>
    <cellStyle name="Normal 2 13 8 2" xfId="26720"/>
    <cellStyle name="Normal 2 13 9" xfId="26721"/>
    <cellStyle name="Normal 2 13 9 2" xfId="26722"/>
    <cellStyle name="Normal 2 14" xfId="26723"/>
    <cellStyle name="Normal 2 14 10" xfId="26724"/>
    <cellStyle name="Normal 2 14 10 2" xfId="26725"/>
    <cellStyle name="Normal 2 14 11" xfId="26726"/>
    <cellStyle name="Normal 2 14 12" xfId="26727"/>
    <cellStyle name="Normal 2 14 13" xfId="26728"/>
    <cellStyle name="Normal 2 14 14" xfId="26729"/>
    <cellStyle name="Normal 2 14 15" xfId="26730"/>
    <cellStyle name="Normal 2 14 16" xfId="26731"/>
    <cellStyle name="Normal 2 14 17" xfId="26732"/>
    <cellStyle name="Normal 2 14 2" xfId="26733"/>
    <cellStyle name="Normal 2 14 2 2" xfId="26734"/>
    <cellStyle name="Normal 2 14 3" xfId="26735"/>
    <cellStyle name="Normal 2 14 3 2" xfId="26736"/>
    <cellStyle name="Normal 2 14 4" xfId="26737"/>
    <cellStyle name="Normal 2 14 4 2" xfId="26738"/>
    <cellStyle name="Normal 2 14 5" xfId="26739"/>
    <cellStyle name="Normal 2 14 5 2" xfId="26740"/>
    <cellStyle name="Normal 2 14 6" xfId="26741"/>
    <cellStyle name="Normal 2 14 6 2" xfId="26742"/>
    <cellStyle name="Normal 2 14 7" xfId="26743"/>
    <cellStyle name="Normal 2 14 7 2" xfId="26744"/>
    <cellStyle name="Normal 2 14 8" xfId="26745"/>
    <cellStyle name="Normal 2 14 8 2" xfId="26746"/>
    <cellStyle name="Normal 2 14 9" xfId="26747"/>
    <cellStyle name="Normal 2 14 9 2" xfId="26748"/>
    <cellStyle name="Normal 2 15" xfId="26749"/>
    <cellStyle name="Normal 2 15 10" xfId="26750"/>
    <cellStyle name="Normal 2 15 10 2" xfId="26751"/>
    <cellStyle name="Normal 2 15 11" xfId="26752"/>
    <cellStyle name="Normal 2 15 12" xfId="26753"/>
    <cellStyle name="Normal 2 15 13" xfId="26754"/>
    <cellStyle name="Normal 2 15 14" xfId="26755"/>
    <cellStyle name="Normal 2 15 15" xfId="26756"/>
    <cellStyle name="Normal 2 15 16" xfId="26757"/>
    <cellStyle name="Normal 2 15 17" xfId="26758"/>
    <cellStyle name="Normal 2 15 2" xfId="26759"/>
    <cellStyle name="Normal 2 15 2 2" xfId="26760"/>
    <cellStyle name="Normal 2 15 3" xfId="26761"/>
    <cellStyle name="Normal 2 15 3 2" xfId="26762"/>
    <cellStyle name="Normal 2 15 4" xfId="26763"/>
    <cellStyle name="Normal 2 15 4 2" xfId="26764"/>
    <cellStyle name="Normal 2 15 5" xfId="26765"/>
    <cellStyle name="Normal 2 15 5 2" xfId="26766"/>
    <cellStyle name="Normal 2 15 6" xfId="26767"/>
    <cellStyle name="Normal 2 15 6 2" xfId="26768"/>
    <cellStyle name="Normal 2 15 7" xfId="26769"/>
    <cellStyle name="Normal 2 15 7 2" xfId="26770"/>
    <cellStyle name="Normal 2 15 8" xfId="26771"/>
    <cellStyle name="Normal 2 15 8 2" xfId="26772"/>
    <cellStyle name="Normal 2 15 9" xfId="26773"/>
    <cellStyle name="Normal 2 15 9 2" xfId="26774"/>
    <cellStyle name="Normal 2 16" xfId="26775"/>
    <cellStyle name="Normal 2 16 10" xfId="26776"/>
    <cellStyle name="Normal 2 16 10 2" xfId="26777"/>
    <cellStyle name="Normal 2 16 11" xfId="26778"/>
    <cellStyle name="Normal 2 16 12" xfId="26779"/>
    <cellStyle name="Normal 2 16 2" xfId="26780"/>
    <cellStyle name="Normal 2 16 2 2" xfId="26781"/>
    <cellStyle name="Normal 2 16 3" xfId="26782"/>
    <cellStyle name="Normal 2 16 3 2" xfId="26783"/>
    <cellStyle name="Normal 2 16 4" xfId="26784"/>
    <cellStyle name="Normal 2 16 4 2" xfId="26785"/>
    <cellStyle name="Normal 2 16 5" xfId="26786"/>
    <cellStyle name="Normal 2 16 5 2" xfId="26787"/>
    <cellStyle name="Normal 2 16 6" xfId="26788"/>
    <cellStyle name="Normal 2 16 6 2" xfId="26789"/>
    <cellStyle name="Normal 2 16 7" xfId="26790"/>
    <cellStyle name="Normal 2 16 7 2" xfId="26791"/>
    <cellStyle name="Normal 2 16 8" xfId="26792"/>
    <cellStyle name="Normal 2 16 8 2" xfId="26793"/>
    <cellStyle name="Normal 2 16 9" xfId="26794"/>
    <cellStyle name="Normal 2 16 9 2" xfId="26795"/>
    <cellStyle name="Normal 2 17" xfId="26796"/>
    <cellStyle name="Normal 2 17 10" xfId="26797"/>
    <cellStyle name="Normal 2 17 10 2" xfId="26798"/>
    <cellStyle name="Normal 2 17 11" xfId="26799"/>
    <cellStyle name="Normal 2 17 12" xfId="26800"/>
    <cellStyle name="Normal 2 17 2" xfId="26801"/>
    <cellStyle name="Normal 2 17 2 2" xfId="26802"/>
    <cellStyle name="Normal 2 17 3" xfId="26803"/>
    <cellStyle name="Normal 2 17 3 2" xfId="26804"/>
    <cellStyle name="Normal 2 17 4" xfId="26805"/>
    <cellStyle name="Normal 2 17 4 2" xfId="26806"/>
    <cellStyle name="Normal 2 17 5" xfId="26807"/>
    <cellStyle name="Normal 2 17 5 2" xfId="26808"/>
    <cellStyle name="Normal 2 17 6" xfId="26809"/>
    <cellStyle name="Normal 2 17 6 2" xfId="26810"/>
    <cellStyle name="Normal 2 17 7" xfId="26811"/>
    <cellStyle name="Normal 2 17 7 2" xfId="26812"/>
    <cellStyle name="Normal 2 17 8" xfId="26813"/>
    <cellStyle name="Normal 2 17 8 2" xfId="26814"/>
    <cellStyle name="Normal 2 17 9" xfId="26815"/>
    <cellStyle name="Normal 2 17 9 2" xfId="26816"/>
    <cellStyle name="Normal 2 18" xfId="26817"/>
    <cellStyle name="Normal 2 18 10" xfId="26818"/>
    <cellStyle name="Normal 2 18 10 2" xfId="26819"/>
    <cellStyle name="Normal 2 18 11" xfId="26820"/>
    <cellStyle name="Normal 2 18 12" xfId="26821"/>
    <cellStyle name="Normal 2 18 2" xfId="26822"/>
    <cellStyle name="Normal 2 18 2 2" xfId="26823"/>
    <cellStyle name="Normal 2 18 3" xfId="26824"/>
    <cellStyle name="Normal 2 18 3 2" xfId="26825"/>
    <cellStyle name="Normal 2 18 4" xfId="26826"/>
    <cellStyle name="Normal 2 18 4 2" xfId="26827"/>
    <cellStyle name="Normal 2 18 5" xfId="26828"/>
    <cellStyle name="Normal 2 18 5 2" xfId="26829"/>
    <cellStyle name="Normal 2 18 6" xfId="26830"/>
    <cellStyle name="Normal 2 18 6 2" xfId="26831"/>
    <cellStyle name="Normal 2 18 7" xfId="26832"/>
    <cellStyle name="Normal 2 18 7 2" xfId="26833"/>
    <cellStyle name="Normal 2 18 8" xfId="26834"/>
    <cellStyle name="Normal 2 18 8 2" xfId="26835"/>
    <cellStyle name="Normal 2 18 9" xfId="26836"/>
    <cellStyle name="Normal 2 18 9 2" xfId="26837"/>
    <cellStyle name="Normal 2 19" xfId="26838"/>
    <cellStyle name="Normal 2 19 10" xfId="26839"/>
    <cellStyle name="Normal 2 19 10 2" xfId="26840"/>
    <cellStyle name="Normal 2 19 11" xfId="26841"/>
    <cellStyle name="Normal 2 19 12" xfId="26842"/>
    <cellStyle name="Normal 2 19 2" xfId="26843"/>
    <cellStyle name="Normal 2 19 2 2" xfId="26844"/>
    <cellStyle name="Normal 2 19 3" xfId="26845"/>
    <cellStyle name="Normal 2 19 3 2" xfId="26846"/>
    <cellStyle name="Normal 2 19 4" xfId="26847"/>
    <cellStyle name="Normal 2 19 4 2" xfId="26848"/>
    <cellStyle name="Normal 2 19 5" xfId="26849"/>
    <cellStyle name="Normal 2 19 5 2" xfId="26850"/>
    <cellStyle name="Normal 2 19 6" xfId="26851"/>
    <cellStyle name="Normal 2 19 6 2" xfId="26852"/>
    <cellStyle name="Normal 2 19 7" xfId="26853"/>
    <cellStyle name="Normal 2 19 7 2" xfId="26854"/>
    <cellStyle name="Normal 2 19 8" xfId="26855"/>
    <cellStyle name="Normal 2 19 8 2" xfId="26856"/>
    <cellStyle name="Normal 2 19 9" xfId="26857"/>
    <cellStyle name="Normal 2 19 9 2" xfId="26858"/>
    <cellStyle name="Normal 2 2" xfId="26859"/>
    <cellStyle name="Normal 2 2 10" xfId="26860"/>
    <cellStyle name="Normal 2 2 10 10" xfId="26861"/>
    <cellStyle name="Normal 2 2 10 10 2" xfId="26862"/>
    <cellStyle name="Normal 2 2 10 11" xfId="26863"/>
    <cellStyle name="Normal 2 2 10 12" xfId="26864"/>
    <cellStyle name="Normal 2 2 10 2" xfId="26865"/>
    <cellStyle name="Normal 2 2 10 2 2" xfId="26866"/>
    <cellStyle name="Normal 2 2 10 3" xfId="26867"/>
    <cellStyle name="Normal 2 2 10 3 2" xfId="26868"/>
    <cellStyle name="Normal 2 2 10 4" xfId="26869"/>
    <cellStyle name="Normal 2 2 10 4 2" xfId="26870"/>
    <cellStyle name="Normal 2 2 10 5" xfId="26871"/>
    <cellStyle name="Normal 2 2 10 5 2" xfId="26872"/>
    <cellStyle name="Normal 2 2 10 6" xfId="26873"/>
    <cellStyle name="Normal 2 2 10 6 2" xfId="26874"/>
    <cellStyle name="Normal 2 2 10 7" xfId="26875"/>
    <cellStyle name="Normal 2 2 10 7 2" xfId="26876"/>
    <cellStyle name="Normal 2 2 10 8" xfId="26877"/>
    <cellStyle name="Normal 2 2 10 8 2" xfId="26878"/>
    <cellStyle name="Normal 2 2 10 9" xfId="26879"/>
    <cellStyle name="Normal 2 2 10 9 2" xfId="26880"/>
    <cellStyle name="Normal 2 2 11" xfId="26881"/>
    <cellStyle name="Normal 2 2 11 10" xfId="26882"/>
    <cellStyle name="Normal 2 2 11 10 2" xfId="26883"/>
    <cellStyle name="Normal 2 2 11 11" xfId="26884"/>
    <cellStyle name="Normal 2 2 11 12" xfId="26885"/>
    <cellStyle name="Normal 2 2 11 2" xfId="26886"/>
    <cellStyle name="Normal 2 2 11 2 2" xfId="26887"/>
    <cellStyle name="Normal 2 2 11 3" xfId="26888"/>
    <cellStyle name="Normal 2 2 11 3 2" xfId="26889"/>
    <cellStyle name="Normal 2 2 11 4" xfId="26890"/>
    <cellStyle name="Normal 2 2 11 4 2" xfId="26891"/>
    <cellStyle name="Normal 2 2 11 5" xfId="26892"/>
    <cellStyle name="Normal 2 2 11 5 2" xfId="26893"/>
    <cellStyle name="Normal 2 2 11 6" xfId="26894"/>
    <cellStyle name="Normal 2 2 11 6 2" xfId="26895"/>
    <cellStyle name="Normal 2 2 11 7" xfId="26896"/>
    <cellStyle name="Normal 2 2 11 7 2" xfId="26897"/>
    <cellStyle name="Normal 2 2 11 8" xfId="26898"/>
    <cellStyle name="Normal 2 2 11 8 2" xfId="26899"/>
    <cellStyle name="Normal 2 2 11 9" xfId="26900"/>
    <cellStyle name="Normal 2 2 11 9 2" xfId="26901"/>
    <cellStyle name="Normal 2 2 12" xfId="26902"/>
    <cellStyle name="Normal 2 2 12 10" xfId="26903"/>
    <cellStyle name="Normal 2 2 12 10 2" xfId="26904"/>
    <cellStyle name="Normal 2 2 12 11" xfId="26905"/>
    <cellStyle name="Normal 2 2 12 12" xfId="26906"/>
    <cellStyle name="Normal 2 2 12 13" xfId="26907"/>
    <cellStyle name="Normal 2 2 12 2" xfId="26908"/>
    <cellStyle name="Normal 2 2 12 2 2" xfId="26909"/>
    <cellStyle name="Normal 2 2 12 2 3" xfId="26910"/>
    <cellStyle name="Normal 2 2 12 3" xfId="26911"/>
    <cellStyle name="Normal 2 2 12 3 2" xfId="26912"/>
    <cellStyle name="Normal 2 2 12 3 3" xfId="26913"/>
    <cellStyle name="Normal 2 2 12 4" xfId="26914"/>
    <cellStyle name="Normal 2 2 12 4 2" xfId="26915"/>
    <cellStyle name="Normal 2 2 12 4 3" xfId="26916"/>
    <cellStyle name="Normal 2 2 12 5" xfId="26917"/>
    <cellStyle name="Normal 2 2 12 5 2" xfId="26918"/>
    <cellStyle name="Normal 2 2 12 5 3" xfId="26919"/>
    <cellStyle name="Normal 2 2 12 6" xfId="26920"/>
    <cellStyle name="Normal 2 2 12 6 2" xfId="26921"/>
    <cellStyle name="Normal 2 2 12 6 3" xfId="26922"/>
    <cellStyle name="Normal 2 2 12 7" xfId="26923"/>
    <cellStyle name="Normal 2 2 12 7 2" xfId="26924"/>
    <cellStyle name="Normal 2 2 12 7 3" xfId="26925"/>
    <cellStyle name="Normal 2 2 12 8" xfId="26926"/>
    <cellStyle name="Normal 2 2 12 8 2" xfId="26927"/>
    <cellStyle name="Normal 2 2 12 9" xfId="26928"/>
    <cellStyle name="Normal 2 2 12 9 2" xfId="26929"/>
    <cellStyle name="Normal 2 2 13" xfId="26930"/>
    <cellStyle name="Normal 2 2 13 10" xfId="26931"/>
    <cellStyle name="Normal 2 2 13 10 2" xfId="26932"/>
    <cellStyle name="Normal 2 2 13 10 3" xfId="26933"/>
    <cellStyle name="Normal 2 2 13 10 4" xfId="26934"/>
    <cellStyle name="Normal 2 2 13 10 5" xfId="26935"/>
    <cellStyle name="Normal 2 2 13 11" xfId="26936"/>
    <cellStyle name="Normal 2 2 13 11 2" xfId="26937"/>
    <cellStyle name="Normal 2 2 13 11 3" xfId="26938"/>
    <cellStyle name="Normal 2 2 13 11 4" xfId="26939"/>
    <cellStyle name="Normal 2 2 13 11 5" xfId="26940"/>
    <cellStyle name="Normal 2 2 13 12" xfId="26941"/>
    <cellStyle name="Normal 2 2 13 12 2" xfId="26942"/>
    <cellStyle name="Normal 2 2 13 12 3" xfId="26943"/>
    <cellStyle name="Normal 2 2 13 12 4" xfId="26944"/>
    <cellStyle name="Normal 2 2 13 12 5" xfId="26945"/>
    <cellStyle name="Normal 2 2 13 13" xfId="26946"/>
    <cellStyle name="Normal 2 2 13 13 2" xfId="26947"/>
    <cellStyle name="Normal 2 2 13 13 3" xfId="26948"/>
    <cellStyle name="Normal 2 2 13 13 4" xfId="26949"/>
    <cellStyle name="Normal 2 2 13 13 5" xfId="26950"/>
    <cellStyle name="Normal 2 2 13 14" xfId="26951"/>
    <cellStyle name="Normal 2 2 13 14 2" xfId="26952"/>
    <cellStyle name="Normal 2 2 13 15" xfId="26953"/>
    <cellStyle name="Normal 2 2 13 16" xfId="26954"/>
    <cellStyle name="Normal 2 2 13 17" xfId="26955"/>
    <cellStyle name="Normal 2 2 13 18" xfId="26956"/>
    <cellStyle name="Normal 2 2 13 19" xfId="26957"/>
    <cellStyle name="Normal 2 2 13 2" xfId="26958"/>
    <cellStyle name="Normal 2 2 13 2 10" xfId="26959"/>
    <cellStyle name="Normal 2 2 13 2 10 2" xfId="26960"/>
    <cellStyle name="Normal 2 2 13 2 10 3" xfId="26961"/>
    <cellStyle name="Normal 2 2 13 2 10 4" xfId="26962"/>
    <cellStyle name="Normal 2 2 13 2 10 5" xfId="26963"/>
    <cellStyle name="Normal 2 2 13 2 11" xfId="26964"/>
    <cellStyle name="Normal 2 2 13 2 11 2" xfId="26965"/>
    <cellStyle name="Normal 2 2 13 2 11 3" xfId="26966"/>
    <cellStyle name="Normal 2 2 13 2 11 4" xfId="26967"/>
    <cellStyle name="Normal 2 2 13 2 11 5" xfId="26968"/>
    <cellStyle name="Normal 2 2 13 2 12" xfId="26969"/>
    <cellStyle name="Normal 2 2 13 2 12 2" xfId="26970"/>
    <cellStyle name="Normal 2 2 13 2 13" xfId="26971"/>
    <cellStyle name="Normal 2 2 13 2 14" xfId="26972"/>
    <cellStyle name="Normal 2 2 13 2 15" xfId="26973"/>
    <cellStyle name="Normal 2 2 13 2 16" xfId="26974"/>
    <cellStyle name="Normal 2 2 13 2 17" xfId="26975"/>
    <cellStyle name="Normal 2 2 13 2 2" xfId="26976"/>
    <cellStyle name="Normal 2 2 13 2 2 2" xfId="26977"/>
    <cellStyle name="Normal 2 2 13 2 2 3" xfId="26978"/>
    <cellStyle name="Normal 2 2 13 2 2 4" xfId="26979"/>
    <cellStyle name="Normal 2 2 13 2 2 5" xfId="26980"/>
    <cellStyle name="Normal 2 2 13 2 3" xfId="26981"/>
    <cellStyle name="Normal 2 2 13 2 3 2" xfId="26982"/>
    <cellStyle name="Normal 2 2 13 2 3 3" xfId="26983"/>
    <cellStyle name="Normal 2 2 13 2 3 4" xfId="26984"/>
    <cellStyle name="Normal 2 2 13 2 3 5" xfId="26985"/>
    <cellStyle name="Normal 2 2 13 2 4" xfId="26986"/>
    <cellStyle name="Normal 2 2 13 2 4 2" xfId="26987"/>
    <cellStyle name="Normal 2 2 13 2 4 3" xfId="26988"/>
    <cellStyle name="Normal 2 2 13 2 4 4" xfId="26989"/>
    <cellStyle name="Normal 2 2 13 2 4 5" xfId="26990"/>
    <cellStyle name="Normal 2 2 13 2 5" xfId="26991"/>
    <cellStyle name="Normal 2 2 13 2 5 2" xfId="26992"/>
    <cellStyle name="Normal 2 2 13 2 5 3" xfId="26993"/>
    <cellStyle name="Normal 2 2 13 2 5 4" xfId="26994"/>
    <cellStyle name="Normal 2 2 13 2 5 5" xfId="26995"/>
    <cellStyle name="Normal 2 2 13 2 6" xfId="26996"/>
    <cellStyle name="Normal 2 2 13 2 6 2" xfId="26997"/>
    <cellStyle name="Normal 2 2 13 2 6 3" xfId="26998"/>
    <cellStyle name="Normal 2 2 13 2 6 4" xfId="26999"/>
    <cellStyle name="Normal 2 2 13 2 6 5" xfId="27000"/>
    <cellStyle name="Normal 2 2 13 2 7" xfId="27001"/>
    <cellStyle name="Normal 2 2 13 2 7 2" xfId="27002"/>
    <cellStyle name="Normal 2 2 13 2 7 3" xfId="27003"/>
    <cellStyle name="Normal 2 2 13 2 7 4" xfId="27004"/>
    <cellStyle name="Normal 2 2 13 2 7 5" xfId="27005"/>
    <cellStyle name="Normal 2 2 13 2 8" xfId="27006"/>
    <cellStyle name="Normal 2 2 13 2 8 2" xfId="27007"/>
    <cellStyle name="Normal 2 2 13 2 8 3" xfId="27008"/>
    <cellStyle name="Normal 2 2 13 2 8 4" xfId="27009"/>
    <cellStyle name="Normal 2 2 13 2 8 5" xfId="27010"/>
    <cellStyle name="Normal 2 2 13 2 9" xfId="27011"/>
    <cellStyle name="Normal 2 2 13 2 9 2" xfId="27012"/>
    <cellStyle name="Normal 2 2 13 2 9 3" xfId="27013"/>
    <cellStyle name="Normal 2 2 13 2 9 4" xfId="27014"/>
    <cellStyle name="Normal 2 2 13 2 9 5" xfId="27015"/>
    <cellStyle name="Normal 2 2 13 20" xfId="27016"/>
    <cellStyle name="Normal 2 2 13 3" xfId="27017"/>
    <cellStyle name="Normal 2 2 13 3 10" xfId="27018"/>
    <cellStyle name="Normal 2 2 13 3 10 2" xfId="27019"/>
    <cellStyle name="Normal 2 2 13 3 10 3" xfId="27020"/>
    <cellStyle name="Normal 2 2 13 3 10 4" xfId="27021"/>
    <cellStyle name="Normal 2 2 13 3 10 5" xfId="27022"/>
    <cellStyle name="Normal 2 2 13 3 11" xfId="27023"/>
    <cellStyle name="Normal 2 2 13 3 11 2" xfId="27024"/>
    <cellStyle name="Normal 2 2 13 3 11 3" xfId="27025"/>
    <cellStyle name="Normal 2 2 13 3 11 4" xfId="27026"/>
    <cellStyle name="Normal 2 2 13 3 11 5" xfId="27027"/>
    <cellStyle name="Normal 2 2 13 3 12" xfId="27028"/>
    <cellStyle name="Normal 2 2 13 3 12 2" xfId="27029"/>
    <cellStyle name="Normal 2 2 13 3 13" xfId="27030"/>
    <cellStyle name="Normal 2 2 13 3 14" xfId="27031"/>
    <cellStyle name="Normal 2 2 13 3 15" xfId="27032"/>
    <cellStyle name="Normal 2 2 13 3 16" xfId="27033"/>
    <cellStyle name="Normal 2 2 13 3 17" xfId="27034"/>
    <cellStyle name="Normal 2 2 13 3 2" xfId="27035"/>
    <cellStyle name="Normal 2 2 13 3 2 2" xfId="27036"/>
    <cellStyle name="Normal 2 2 13 3 2 3" xfId="27037"/>
    <cellStyle name="Normal 2 2 13 3 2 4" xfId="27038"/>
    <cellStyle name="Normal 2 2 13 3 2 5" xfId="27039"/>
    <cellStyle name="Normal 2 2 13 3 3" xfId="27040"/>
    <cellStyle name="Normal 2 2 13 3 3 2" xfId="27041"/>
    <cellStyle name="Normal 2 2 13 3 3 3" xfId="27042"/>
    <cellStyle name="Normal 2 2 13 3 3 4" xfId="27043"/>
    <cellStyle name="Normal 2 2 13 3 3 5" xfId="27044"/>
    <cellStyle name="Normal 2 2 13 3 4" xfId="27045"/>
    <cellStyle name="Normal 2 2 13 3 4 2" xfId="27046"/>
    <cellStyle name="Normal 2 2 13 3 4 3" xfId="27047"/>
    <cellStyle name="Normal 2 2 13 3 4 4" xfId="27048"/>
    <cellStyle name="Normal 2 2 13 3 4 5" xfId="27049"/>
    <cellStyle name="Normal 2 2 13 3 5" xfId="27050"/>
    <cellStyle name="Normal 2 2 13 3 5 2" xfId="27051"/>
    <cellStyle name="Normal 2 2 13 3 5 3" xfId="27052"/>
    <cellStyle name="Normal 2 2 13 3 5 4" xfId="27053"/>
    <cellStyle name="Normal 2 2 13 3 5 5" xfId="27054"/>
    <cellStyle name="Normal 2 2 13 3 6" xfId="27055"/>
    <cellStyle name="Normal 2 2 13 3 6 2" xfId="27056"/>
    <cellStyle name="Normal 2 2 13 3 6 3" xfId="27057"/>
    <cellStyle name="Normal 2 2 13 3 6 4" xfId="27058"/>
    <cellStyle name="Normal 2 2 13 3 6 5" xfId="27059"/>
    <cellStyle name="Normal 2 2 13 3 7" xfId="27060"/>
    <cellStyle name="Normal 2 2 13 3 7 2" xfId="27061"/>
    <cellStyle name="Normal 2 2 13 3 7 3" xfId="27062"/>
    <cellStyle name="Normal 2 2 13 3 7 4" xfId="27063"/>
    <cellStyle name="Normal 2 2 13 3 7 5" xfId="27064"/>
    <cellStyle name="Normal 2 2 13 3 8" xfId="27065"/>
    <cellStyle name="Normal 2 2 13 3 8 2" xfId="27066"/>
    <cellStyle name="Normal 2 2 13 3 8 3" xfId="27067"/>
    <cellStyle name="Normal 2 2 13 3 8 4" xfId="27068"/>
    <cellStyle name="Normal 2 2 13 3 8 5" xfId="27069"/>
    <cellStyle name="Normal 2 2 13 3 9" xfId="27070"/>
    <cellStyle name="Normal 2 2 13 3 9 2" xfId="27071"/>
    <cellStyle name="Normal 2 2 13 3 9 3" xfId="27072"/>
    <cellStyle name="Normal 2 2 13 3 9 4" xfId="27073"/>
    <cellStyle name="Normal 2 2 13 3 9 5" xfId="27074"/>
    <cellStyle name="Normal 2 2 13 4" xfId="27075"/>
    <cellStyle name="Normal 2 2 13 4 2" xfId="27076"/>
    <cellStyle name="Normal 2 2 13 4 3" xfId="27077"/>
    <cellStyle name="Normal 2 2 13 4 4" xfId="27078"/>
    <cellStyle name="Normal 2 2 13 4 5" xfId="27079"/>
    <cellStyle name="Normal 2 2 13 5" xfId="27080"/>
    <cellStyle name="Normal 2 2 13 5 2" xfId="27081"/>
    <cellStyle name="Normal 2 2 13 5 3" xfId="27082"/>
    <cellStyle name="Normal 2 2 13 5 4" xfId="27083"/>
    <cellStyle name="Normal 2 2 13 5 5" xfId="27084"/>
    <cellStyle name="Normal 2 2 13 6" xfId="27085"/>
    <cellStyle name="Normal 2 2 13 6 2" xfId="27086"/>
    <cellStyle name="Normal 2 2 13 6 3" xfId="27087"/>
    <cellStyle name="Normal 2 2 13 6 4" xfId="27088"/>
    <cellStyle name="Normal 2 2 13 6 5" xfId="27089"/>
    <cellStyle name="Normal 2 2 13 7" xfId="27090"/>
    <cellStyle name="Normal 2 2 13 7 2" xfId="27091"/>
    <cellStyle name="Normal 2 2 13 7 3" xfId="27092"/>
    <cellStyle name="Normal 2 2 13 7 4" xfId="27093"/>
    <cellStyle name="Normal 2 2 13 7 5" xfId="27094"/>
    <cellStyle name="Normal 2 2 13 8" xfId="27095"/>
    <cellStyle name="Normal 2 2 13 8 2" xfId="27096"/>
    <cellStyle name="Normal 2 2 13 8 3" xfId="27097"/>
    <cellStyle name="Normal 2 2 13 8 4" xfId="27098"/>
    <cellStyle name="Normal 2 2 13 8 5" xfId="27099"/>
    <cellStyle name="Normal 2 2 13 9" xfId="27100"/>
    <cellStyle name="Normal 2 2 13 9 2" xfId="27101"/>
    <cellStyle name="Normal 2 2 13 9 3" xfId="27102"/>
    <cellStyle name="Normal 2 2 13 9 4" xfId="27103"/>
    <cellStyle name="Normal 2 2 13 9 5" xfId="27104"/>
    <cellStyle name="Normal 2 2 14" xfId="27105"/>
    <cellStyle name="Normal 2 2 14 10" xfId="27106"/>
    <cellStyle name="Normal 2 2 14 10 2" xfId="27107"/>
    <cellStyle name="Normal 2 2 14 10 3" xfId="27108"/>
    <cellStyle name="Normal 2 2 14 10 4" xfId="27109"/>
    <cellStyle name="Normal 2 2 14 10 5" xfId="27110"/>
    <cellStyle name="Normal 2 2 14 11" xfId="27111"/>
    <cellStyle name="Normal 2 2 14 11 2" xfId="27112"/>
    <cellStyle name="Normal 2 2 14 11 3" xfId="27113"/>
    <cellStyle name="Normal 2 2 14 11 4" xfId="27114"/>
    <cellStyle name="Normal 2 2 14 11 5" xfId="27115"/>
    <cellStyle name="Normal 2 2 14 12" xfId="27116"/>
    <cellStyle name="Normal 2 2 14 12 2" xfId="27117"/>
    <cellStyle name="Normal 2 2 14 12 3" xfId="27118"/>
    <cellStyle name="Normal 2 2 14 12 4" xfId="27119"/>
    <cellStyle name="Normal 2 2 14 12 5" xfId="27120"/>
    <cellStyle name="Normal 2 2 14 13" xfId="27121"/>
    <cellStyle name="Normal 2 2 14 13 2" xfId="27122"/>
    <cellStyle name="Normal 2 2 14 13 3" xfId="27123"/>
    <cellStyle name="Normal 2 2 14 13 4" xfId="27124"/>
    <cellStyle name="Normal 2 2 14 13 5" xfId="27125"/>
    <cellStyle name="Normal 2 2 14 14" xfId="27126"/>
    <cellStyle name="Normal 2 2 14 14 2" xfId="27127"/>
    <cellStyle name="Normal 2 2 14 15" xfId="27128"/>
    <cellStyle name="Normal 2 2 14 16" xfId="27129"/>
    <cellStyle name="Normal 2 2 14 17" xfId="27130"/>
    <cellStyle name="Normal 2 2 14 18" xfId="27131"/>
    <cellStyle name="Normal 2 2 14 19" xfId="27132"/>
    <cellStyle name="Normal 2 2 14 2" xfId="27133"/>
    <cellStyle name="Normal 2 2 14 2 10" xfId="27134"/>
    <cellStyle name="Normal 2 2 14 2 10 2" xfId="27135"/>
    <cellStyle name="Normal 2 2 14 2 10 3" xfId="27136"/>
    <cellStyle name="Normal 2 2 14 2 10 4" xfId="27137"/>
    <cellStyle name="Normal 2 2 14 2 10 5" xfId="27138"/>
    <cellStyle name="Normal 2 2 14 2 11" xfId="27139"/>
    <cellStyle name="Normal 2 2 14 2 11 2" xfId="27140"/>
    <cellStyle name="Normal 2 2 14 2 11 3" xfId="27141"/>
    <cellStyle name="Normal 2 2 14 2 11 4" xfId="27142"/>
    <cellStyle name="Normal 2 2 14 2 11 5" xfId="27143"/>
    <cellStyle name="Normal 2 2 14 2 12" xfId="27144"/>
    <cellStyle name="Normal 2 2 14 2 12 2" xfId="27145"/>
    <cellStyle name="Normal 2 2 14 2 13" xfId="27146"/>
    <cellStyle name="Normal 2 2 14 2 14" xfId="27147"/>
    <cellStyle name="Normal 2 2 14 2 15" xfId="27148"/>
    <cellStyle name="Normal 2 2 14 2 16" xfId="27149"/>
    <cellStyle name="Normal 2 2 14 2 17" xfId="27150"/>
    <cellStyle name="Normal 2 2 14 2 2" xfId="27151"/>
    <cellStyle name="Normal 2 2 14 2 2 2" xfId="27152"/>
    <cellStyle name="Normal 2 2 14 2 2 3" xfId="27153"/>
    <cellStyle name="Normal 2 2 14 2 2 4" xfId="27154"/>
    <cellStyle name="Normal 2 2 14 2 2 5" xfId="27155"/>
    <cellStyle name="Normal 2 2 14 2 3" xfId="27156"/>
    <cellStyle name="Normal 2 2 14 2 3 2" xfId="27157"/>
    <cellStyle name="Normal 2 2 14 2 3 3" xfId="27158"/>
    <cellStyle name="Normal 2 2 14 2 3 4" xfId="27159"/>
    <cellStyle name="Normal 2 2 14 2 3 5" xfId="27160"/>
    <cellStyle name="Normal 2 2 14 2 4" xfId="27161"/>
    <cellStyle name="Normal 2 2 14 2 4 2" xfId="27162"/>
    <cellStyle name="Normal 2 2 14 2 4 3" xfId="27163"/>
    <cellStyle name="Normal 2 2 14 2 4 4" xfId="27164"/>
    <cellStyle name="Normal 2 2 14 2 4 5" xfId="27165"/>
    <cellStyle name="Normal 2 2 14 2 5" xfId="27166"/>
    <cellStyle name="Normal 2 2 14 2 5 2" xfId="27167"/>
    <cellStyle name="Normal 2 2 14 2 5 3" xfId="27168"/>
    <cellStyle name="Normal 2 2 14 2 5 4" xfId="27169"/>
    <cellStyle name="Normal 2 2 14 2 5 5" xfId="27170"/>
    <cellStyle name="Normal 2 2 14 2 6" xfId="27171"/>
    <cellStyle name="Normal 2 2 14 2 6 2" xfId="27172"/>
    <cellStyle name="Normal 2 2 14 2 6 3" xfId="27173"/>
    <cellStyle name="Normal 2 2 14 2 6 4" xfId="27174"/>
    <cellStyle name="Normal 2 2 14 2 6 5" xfId="27175"/>
    <cellStyle name="Normal 2 2 14 2 7" xfId="27176"/>
    <cellStyle name="Normal 2 2 14 2 7 2" xfId="27177"/>
    <cellStyle name="Normal 2 2 14 2 7 3" xfId="27178"/>
    <cellStyle name="Normal 2 2 14 2 7 4" xfId="27179"/>
    <cellStyle name="Normal 2 2 14 2 7 5" xfId="27180"/>
    <cellStyle name="Normal 2 2 14 2 8" xfId="27181"/>
    <cellStyle name="Normal 2 2 14 2 8 2" xfId="27182"/>
    <cellStyle name="Normal 2 2 14 2 8 3" xfId="27183"/>
    <cellStyle name="Normal 2 2 14 2 8 4" xfId="27184"/>
    <cellStyle name="Normal 2 2 14 2 8 5" xfId="27185"/>
    <cellStyle name="Normal 2 2 14 2 9" xfId="27186"/>
    <cellStyle name="Normal 2 2 14 2 9 2" xfId="27187"/>
    <cellStyle name="Normal 2 2 14 2 9 3" xfId="27188"/>
    <cellStyle name="Normal 2 2 14 2 9 4" xfId="27189"/>
    <cellStyle name="Normal 2 2 14 2 9 5" xfId="27190"/>
    <cellStyle name="Normal 2 2 14 20" xfId="27191"/>
    <cellStyle name="Normal 2 2 14 3" xfId="27192"/>
    <cellStyle name="Normal 2 2 14 3 10" xfId="27193"/>
    <cellStyle name="Normal 2 2 14 3 10 2" xfId="27194"/>
    <cellStyle name="Normal 2 2 14 3 10 3" xfId="27195"/>
    <cellStyle name="Normal 2 2 14 3 10 4" xfId="27196"/>
    <cellStyle name="Normal 2 2 14 3 10 5" xfId="27197"/>
    <cellStyle name="Normal 2 2 14 3 11" xfId="27198"/>
    <cellStyle name="Normal 2 2 14 3 11 2" xfId="27199"/>
    <cellStyle name="Normal 2 2 14 3 11 3" xfId="27200"/>
    <cellStyle name="Normal 2 2 14 3 11 4" xfId="27201"/>
    <cellStyle name="Normal 2 2 14 3 11 5" xfId="27202"/>
    <cellStyle name="Normal 2 2 14 3 12" xfId="27203"/>
    <cellStyle name="Normal 2 2 14 3 12 2" xfId="27204"/>
    <cellStyle name="Normal 2 2 14 3 13" xfId="27205"/>
    <cellStyle name="Normal 2 2 14 3 14" xfId="27206"/>
    <cellStyle name="Normal 2 2 14 3 15" xfId="27207"/>
    <cellStyle name="Normal 2 2 14 3 16" xfId="27208"/>
    <cellStyle name="Normal 2 2 14 3 17" xfId="27209"/>
    <cellStyle name="Normal 2 2 14 3 2" xfId="27210"/>
    <cellStyle name="Normal 2 2 14 3 2 2" xfId="27211"/>
    <cellStyle name="Normal 2 2 14 3 2 3" xfId="27212"/>
    <cellStyle name="Normal 2 2 14 3 2 4" xfId="27213"/>
    <cellStyle name="Normal 2 2 14 3 2 5" xfId="27214"/>
    <cellStyle name="Normal 2 2 14 3 3" xfId="27215"/>
    <cellStyle name="Normal 2 2 14 3 3 2" xfId="27216"/>
    <cellStyle name="Normal 2 2 14 3 3 3" xfId="27217"/>
    <cellStyle name="Normal 2 2 14 3 3 4" xfId="27218"/>
    <cellStyle name="Normal 2 2 14 3 3 5" xfId="27219"/>
    <cellStyle name="Normal 2 2 14 3 4" xfId="27220"/>
    <cellStyle name="Normal 2 2 14 3 4 2" xfId="27221"/>
    <cellStyle name="Normal 2 2 14 3 4 3" xfId="27222"/>
    <cellStyle name="Normal 2 2 14 3 4 4" xfId="27223"/>
    <cellStyle name="Normal 2 2 14 3 4 5" xfId="27224"/>
    <cellStyle name="Normal 2 2 14 3 5" xfId="27225"/>
    <cellStyle name="Normal 2 2 14 3 5 2" xfId="27226"/>
    <cellStyle name="Normal 2 2 14 3 5 3" xfId="27227"/>
    <cellStyle name="Normal 2 2 14 3 5 4" xfId="27228"/>
    <cellStyle name="Normal 2 2 14 3 5 5" xfId="27229"/>
    <cellStyle name="Normal 2 2 14 3 6" xfId="27230"/>
    <cellStyle name="Normal 2 2 14 3 6 2" xfId="27231"/>
    <cellStyle name="Normal 2 2 14 3 6 3" xfId="27232"/>
    <cellStyle name="Normal 2 2 14 3 6 4" xfId="27233"/>
    <cellStyle name="Normal 2 2 14 3 6 5" xfId="27234"/>
    <cellStyle name="Normal 2 2 14 3 7" xfId="27235"/>
    <cellStyle name="Normal 2 2 14 3 7 2" xfId="27236"/>
    <cellStyle name="Normal 2 2 14 3 7 3" xfId="27237"/>
    <cellStyle name="Normal 2 2 14 3 7 4" xfId="27238"/>
    <cellStyle name="Normal 2 2 14 3 7 5" xfId="27239"/>
    <cellStyle name="Normal 2 2 14 3 8" xfId="27240"/>
    <cellStyle name="Normal 2 2 14 3 8 2" xfId="27241"/>
    <cellStyle name="Normal 2 2 14 3 8 3" xfId="27242"/>
    <cellStyle name="Normal 2 2 14 3 8 4" xfId="27243"/>
    <cellStyle name="Normal 2 2 14 3 8 5" xfId="27244"/>
    <cellStyle name="Normal 2 2 14 3 9" xfId="27245"/>
    <cellStyle name="Normal 2 2 14 3 9 2" xfId="27246"/>
    <cellStyle name="Normal 2 2 14 3 9 3" xfId="27247"/>
    <cellStyle name="Normal 2 2 14 3 9 4" xfId="27248"/>
    <cellStyle name="Normal 2 2 14 3 9 5" xfId="27249"/>
    <cellStyle name="Normal 2 2 14 4" xfId="27250"/>
    <cellStyle name="Normal 2 2 14 4 2" xfId="27251"/>
    <cellStyle name="Normal 2 2 14 4 3" xfId="27252"/>
    <cellStyle name="Normal 2 2 14 4 4" xfId="27253"/>
    <cellStyle name="Normal 2 2 14 4 5" xfId="27254"/>
    <cellStyle name="Normal 2 2 14 5" xfId="27255"/>
    <cellStyle name="Normal 2 2 14 5 2" xfId="27256"/>
    <cellStyle name="Normal 2 2 14 5 3" xfId="27257"/>
    <cellStyle name="Normal 2 2 14 5 4" xfId="27258"/>
    <cellStyle name="Normal 2 2 14 5 5" xfId="27259"/>
    <cellStyle name="Normal 2 2 14 6" xfId="27260"/>
    <cellStyle name="Normal 2 2 14 6 2" xfId="27261"/>
    <cellStyle name="Normal 2 2 14 6 3" xfId="27262"/>
    <cellStyle name="Normal 2 2 14 6 4" xfId="27263"/>
    <cellStyle name="Normal 2 2 14 6 5" xfId="27264"/>
    <cellStyle name="Normal 2 2 14 7" xfId="27265"/>
    <cellStyle name="Normal 2 2 14 7 2" xfId="27266"/>
    <cellStyle name="Normal 2 2 14 7 3" xfId="27267"/>
    <cellStyle name="Normal 2 2 14 7 4" xfId="27268"/>
    <cellStyle name="Normal 2 2 14 7 5" xfId="27269"/>
    <cellStyle name="Normal 2 2 14 8" xfId="27270"/>
    <cellStyle name="Normal 2 2 14 8 2" xfId="27271"/>
    <cellStyle name="Normal 2 2 14 8 3" xfId="27272"/>
    <cellStyle name="Normal 2 2 14 8 4" xfId="27273"/>
    <cellStyle name="Normal 2 2 14 8 5" xfId="27274"/>
    <cellStyle name="Normal 2 2 14 9" xfId="27275"/>
    <cellStyle name="Normal 2 2 14 9 2" xfId="27276"/>
    <cellStyle name="Normal 2 2 14 9 3" xfId="27277"/>
    <cellStyle name="Normal 2 2 14 9 4" xfId="27278"/>
    <cellStyle name="Normal 2 2 14 9 5" xfId="27279"/>
    <cellStyle name="Normal 2 2 15" xfId="27280"/>
    <cellStyle name="Normal 2 2 15 10" xfId="27281"/>
    <cellStyle name="Normal 2 2 15 10 2" xfId="27282"/>
    <cellStyle name="Normal 2 2 15 10 3" xfId="27283"/>
    <cellStyle name="Normal 2 2 15 10 4" xfId="27284"/>
    <cellStyle name="Normal 2 2 15 10 5" xfId="27285"/>
    <cellStyle name="Normal 2 2 15 11" xfId="27286"/>
    <cellStyle name="Normal 2 2 15 11 2" xfId="27287"/>
    <cellStyle name="Normal 2 2 15 11 3" xfId="27288"/>
    <cellStyle name="Normal 2 2 15 11 4" xfId="27289"/>
    <cellStyle name="Normal 2 2 15 11 5" xfId="27290"/>
    <cellStyle name="Normal 2 2 15 12" xfId="27291"/>
    <cellStyle name="Normal 2 2 15 12 2" xfId="27292"/>
    <cellStyle name="Normal 2 2 15 12 3" xfId="27293"/>
    <cellStyle name="Normal 2 2 15 12 4" xfId="27294"/>
    <cellStyle name="Normal 2 2 15 12 5" xfId="27295"/>
    <cellStyle name="Normal 2 2 15 13" xfId="27296"/>
    <cellStyle name="Normal 2 2 15 13 2" xfId="27297"/>
    <cellStyle name="Normal 2 2 15 13 3" xfId="27298"/>
    <cellStyle name="Normal 2 2 15 13 4" xfId="27299"/>
    <cellStyle name="Normal 2 2 15 13 5" xfId="27300"/>
    <cellStyle name="Normal 2 2 15 14" xfId="27301"/>
    <cellStyle name="Normal 2 2 15 14 2" xfId="27302"/>
    <cellStyle name="Normal 2 2 15 15" xfId="27303"/>
    <cellStyle name="Normal 2 2 15 16" xfId="27304"/>
    <cellStyle name="Normal 2 2 15 17" xfId="27305"/>
    <cellStyle name="Normal 2 2 15 18" xfId="27306"/>
    <cellStyle name="Normal 2 2 15 19" xfId="27307"/>
    <cellStyle name="Normal 2 2 15 2" xfId="27308"/>
    <cellStyle name="Normal 2 2 15 2 10" xfId="27309"/>
    <cellStyle name="Normal 2 2 15 2 10 2" xfId="27310"/>
    <cellStyle name="Normal 2 2 15 2 10 3" xfId="27311"/>
    <cellStyle name="Normal 2 2 15 2 10 4" xfId="27312"/>
    <cellStyle name="Normal 2 2 15 2 10 5" xfId="27313"/>
    <cellStyle name="Normal 2 2 15 2 11" xfId="27314"/>
    <cellStyle name="Normal 2 2 15 2 11 2" xfId="27315"/>
    <cellStyle name="Normal 2 2 15 2 11 3" xfId="27316"/>
    <cellStyle name="Normal 2 2 15 2 11 4" xfId="27317"/>
    <cellStyle name="Normal 2 2 15 2 11 5" xfId="27318"/>
    <cellStyle name="Normal 2 2 15 2 12" xfId="27319"/>
    <cellStyle name="Normal 2 2 15 2 12 2" xfId="27320"/>
    <cellStyle name="Normal 2 2 15 2 13" xfId="27321"/>
    <cellStyle name="Normal 2 2 15 2 14" xfId="27322"/>
    <cellStyle name="Normal 2 2 15 2 15" xfId="27323"/>
    <cellStyle name="Normal 2 2 15 2 16" xfId="27324"/>
    <cellStyle name="Normal 2 2 15 2 17" xfId="27325"/>
    <cellStyle name="Normal 2 2 15 2 2" xfId="27326"/>
    <cellStyle name="Normal 2 2 15 2 2 2" xfId="27327"/>
    <cellStyle name="Normal 2 2 15 2 2 3" xfId="27328"/>
    <cellStyle name="Normal 2 2 15 2 2 4" xfId="27329"/>
    <cellStyle name="Normal 2 2 15 2 2 5" xfId="27330"/>
    <cellStyle name="Normal 2 2 15 2 3" xfId="27331"/>
    <cellStyle name="Normal 2 2 15 2 3 2" xfId="27332"/>
    <cellStyle name="Normal 2 2 15 2 3 3" xfId="27333"/>
    <cellStyle name="Normal 2 2 15 2 3 4" xfId="27334"/>
    <cellStyle name="Normal 2 2 15 2 3 5" xfId="27335"/>
    <cellStyle name="Normal 2 2 15 2 4" xfId="27336"/>
    <cellStyle name="Normal 2 2 15 2 4 2" xfId="27337"/>
    <cellStyle name="Normal 2 2 15 2 4 3" xfId="27338"/>
    <cellStyle name="Normal 2 2 15 2 4 4" xfId="27339"/>
    <cellStyle name="Normal 2 2 15 2 4 5" xfId="27340"/>
    <cellStyle name="Normal 2 2 15 2 5" xfId="27341"/>
    <cellStyle name="Normal 2 2 15 2 5 2" xfId="27342"/>
    <cellStyle name="Normal 2 2 15 2 5 3" xfId="27343"/>
    <cellStyle name="Normal 2 2 15 2 5 4" xfId="27344"/>
    <cellStyle name="Normal 2 2 15 2 5 5" xfId="27345"/>
    <cellStyle name="Normal 2 2 15 2 6" xfId="27346"/>
    <cellStyle name="Normal 2 2 15 2 6 2" xfId="27347"/>
    <cellStyle name="Normal 2 2 15 2 6 3" xfId="27348"/>
    <cellStyle name="Normal 2 2 15 2 6 4" xfId="27349"/>
    <cellStyle name="Normal 2 2 15 2 6 5" xfId="27350"/>
    <cellStyle name="Normal 2 2 15 2 7" xfId="27351"/>
    <cellStyle name="Normal 2 2 15 2 7 2" xfId="27352"/>
    <cellStyle name="Normal 2 2 15 2 7 3" xfId="27353"/>
    <cellStyle name="Normal 2 2 15 2 7 4" xfId="27354"/>
    <cellStyle name="Normal 2 2 15 2 7 5" xfId="27355"/>
    <cellStyle name="Normal 2 2 15 2 8" xfId="27356"/>
    <cellStyle name="Normal 2 2 15 2 8 2" xfId="27357"/>
    <cellStyle name="Normal 2 2 15 2 8 3" xfId="27358"/>
    <cellStyle name="Normal 2 2 15 2 8 4" xfId="27359"/>
    <cellStyle name="Normal 2 2 15 2 8 5" xfId="27360"/>
    <cellStyle name="Normal 2 2 15 2 9" xfId="27361"/>
    <cellStyle name="Normal 2 2 15 2 9 2" xfId="27362"/>
    <cellStyle name="Normal 2 2 15 2 9 3" xfId="27363"/>
    <cellStyle name="Normal 2 2 15 2 9 4" xfId="27364"/>
    <cellStyle name="Normal 2 2 15 2 9 5" xfId="27365"/>
    <cellStyle name="Normal 2 2 15 20" xfId="27366"/>
    <cellStyle name="Normal 2 2 15 3" xfId="27367"/>
    <cellStyle name="Normal 2 2 15 3 10" xfId="27368"/>
    <cellStyle name="Normal 2 2 15 3 10 2" xfId="27369"/>
    <cellStyle name="Normal 2 2 15 3 10 3" xfId="27370"/>
    <cellStyle name="Normal 2 2 15 3 10 4" xfId="27371"/>
    <cellStyle name="Normal 2 2 15 3 10 5" xfId="27372"/>
    <cellStyle name="Normal 2 2 15 3 11" xfId="27373"/>
    <cellStyle name="Normal 2 2 15 3 11 2" xfId="27374"/>
    <cellStyle name="Normal 2 2 15 3 11 3" xfId="27375"/>
    <cellStyle name="Normal 2 2 15 3 11 4" xfId="27376"/>
    <cellStyle name="Normal 2 2 15 3 11 5" xfId="27377"/>
    <cellStyle name="Normal 2 2 15 3 12" xfId="27378"/>
    <cellStyle name="Normal 2 2 15 3 12 2" xfId="27379"/>
    <cellStyle name="Normal 2 2 15 3 13" xfId="27380"/>
    <cellStyle name="Normal 2 2 15 3 14" xfId="27381"/>
    <cellStyle name="Normal 2 2 15 3 15" xfId="27382"/>
    <cellStyle name="Normal 2 2 15 3 16" xfId="27383"/>
    <cellStyle name="Normal 2 2 15 3 17" xfId="27384"/>
    <cellStyle name="Normal 2 2 15 3 2" xfId="27385"/>
    <cellStyle name="Normal 2 2 15 3 2 2" xfId="27386"/>
    <cellStyle name="Normal 2 2 15 3 2 3" xfId="27387"/>
    <cellStyle name="Normal 2 2 15 3 2 4" xfId="27388"/>
    <cellStyle name="Normal 2 2 15 3 2 5" xfId="27389"/>
    <cellStyle name="Normal 2 2 15 3 3" xfId="27390"/>
    <cellStyle name="Normal 2 2 15 3 3 2" xfId="27391"/>
    <cellStyle name="Normal 2 2 15 3 3 3" xfId="27392"/>
    <cellStyle name="Normal 2 2 15 3 3 4" xfId="27393"/>
    <cellStyle name="Normal 2 2 15 3 3 5" xfId="27394"/>
    <cellStyle name="Normal 2 2 15 3 4" xfId="27395"/>
    <cellStyle name="Normal 2 2 15 3 4 2" xfId="27396"/>
    <cellStyle name="Normal 2 2 15 3 4 3" xfId="27397"/>
    <cellStyle name="Normal 2 2 15 3 4 4" xfId="27398"/>
    <cellStyle name="Normal 2 2 15 3 4 5" xfId="27399"/>
    <cellStyle name="Normal 2 2 15 3 5" xfId="27400"/>
    <cellStyle name="Normal 2 2 15 3 5 2" xfId="27401"/>
    <cellStyle name="Normal 2 2 15 3 5 3" xfId="27402"/>
    <cellStyle name="Normal 2 2 15 3 5 4" xfId="27403"/>
    <cellStyle name="Normal 2 2 15 3 5 5" xfId="27404"/>
    <cellStyle name="Normal 2 2 15 3 6" xfId="27405"/>
    <cellStyle name="Normal 2 2 15 3 6 2" xfId="27406"/>
    <cellStyle name="Normal 2 2 15 3 6 3" xfId="27407"/>
    <cellStyle name="Normal 2 2 15 3 6 4" xfId="27408"/>
    <cellStyle name="Normal 2 2 15 3 6 5" xfId="27409"/>
    <cellStyle name="Normal 2 2 15 3 7" xfId="27410"/>
    <cellStyle name="Normal 2 2 15 3 7 2" xfId="27411"/>
    <cellStyle name="Normal 2 2 15 3 7 3" xfId="27412"/>
    <cellStyle name="Normal 2 2 15 3 7 4" xfId="27413"/>
    <cellStyle name="Normal 2 2 15 3 7 5" xfId="27414"/>
    <cellStyle name="Normal 2 2 15 3 8" xfId="27415"/>
    <cellStyle name="Normal 2 2 15 3 8 2" xfId="27416"/>
    <cellStyle name="Normal 2 2 15 3 8 3" xfId="27417"/>
    <cellStyle name="Normal 2 2 15 3 8 4" xfId="27418"/>
    <cellStyle name="Normal 2 2 15 3 8 5" xfId="27419"/>
    <cellStyle name="Normal 2 2 15 3 9" xfId="27420"/>
    <cellStyle name="Normal 2 2 15 3 9 2" xfId="27421"/>
    <cellStyle name="Normal 2 2 15 3 9 3" xfId="27422"/>
    <cellStyle name="Normal 2 2 15 3 9 4" xfId="27423"/>
    <cellStyle name="Normal 2 2 15 3 9 5" xfId="27424"/>
    <cellStyle name="Normal 2 2 15 4" xfId="27425"/>
    <cellStyle name="Normal 2 2 15 4 2" xfId="27426"/>
    <cellStyle name="Normal 2 2 15 4 3" xfId="27427"/>
    <cellStyle name="Normal 2 2 15 4 4" xfId="27428"/>
    <cellStyle name="Normal 2 2 15 4 5" xfId="27429"/>
    <cellStyle name="Normal 2 2 15 5" xfId="27430"/>
    <cellStyle name="Normal 2 2 15 5 2" xfId="27431"/>
    <cellStyle name="Normal 2 2 15 5 3" xfId="27432"/>
    <cellStyle name="Normal 2 2 15 5 4" xfId="27433"/>
    <cellStyle name="Normal 2 2 15 5 5" xfId="27434"/>
    <cellStyle name="Normal 2 2 15 6" xfId="27435"/>
    <cellStyle name="Normal 2 2 15 6 2" xfId="27436"/>
    <cellStyle name="Normal 2 2 15 6 3" xfId="27437"/>
    <cellStyle name="Normal 2 2 15 6 4" xfId="27438"/>
    <cellStyle name="Normal 2 2 15 6 5" xfId="27439"/>
    <cellStyle name="Normal 2 2 15 7" xfId="27440"/>
    <cellStyle name="Normal 2 2 15 7 2" xfId="27441"/>
    <cellStyle name="Normal 2 2 15 7 3" xfId="27442"/>
    <cellStyle name="Normal 2 2 15 7 4" xfId="27443"/>
    <cellStyle name="Normal 2 2 15 7 5" xfId="27444"/>
    <cellStyle name="Normal 2 2 15 8" xfId="27445"/>
    <cellStyle name="Normal 2 2 15 8 2" xfId="27446"/>
    <cellStyle name="Normal 2 2 15 8 3" xfId="27447"/>
    <cellStyle name="Normal 2 2 15 8 4" xfId="27448"/>
    <cellStyle name="Normal 2 2 15 8 5" xfId="27449"/>
    <cellStyle name="Normal 2 2 15 9" xfId="27450"/>
    <cellStyle name="Normal 2 2 15 9 2" xfId="27451"/>
    <cellStyle name="Normal 2 2 15 9 3" xfId="27452"/>
    <cellStyle name="Normal 2 2 15 9 4" xfId="27453"/>
    <cellStyle name="Normal 2 2 15 9 5" xfId="27454"/>
    <cellStyle name="Normal 2 2 16" xfId="27455"/>
    <cellStyle name="Normal 2 2 16 10" xfId="27456"/>
    <cellStyle name="Normal 2 2 16 10 2" xfId="27457"/>
    <cellStyle name="Normal 2 2 16 10 3" xfId="27458"/>
    <cellStyle name="Normal 2 2 16 10 4" xfId="27459"/>
    <cellStyle name="Normal 2 2 16 10 5" xfId="27460"/>
    <cellStyle name="Normal 2 2 16 11" xfId="27461"/>
    <cellStyle name="Normal 2 2 16 11 2" xfId="27462"/>
    <cellStyle name="Normal 2 2 16 11 3" xfId="27463"/>
    <cellStyle name="Normal 2 2 16 11 4" xfId="27464"/>
    <cellStyle name="Normal 2 2 16 11 5" xfId="27465"/>
    <cellStyle name="Normal 2 2 16 12" xfId="27466"/>
    <cellStyle name="Normal 2 2 16 12 2" xfId="27467"/>
    <cellStyle name="Normal 2 2 16 12 3" xfId="27468"/>
    <cellStyle name="Normal 2 2 16 12 4" xfId="27469"/>
    <cellStyle name="Normal 2 2 16 12 5" xfId="27470"/>
    <cellStyle name="Normal 2 2 16 13" xfId="27471"/>
    <cellStyle name="Normal 2 2 16 13 2" xfId="27472"/>
    <cellStyle name="Normal 2 2 16 13 3" xfId="27473"/>
    <cellStyle name="Normal 2 2 16 13 4" xfId="27474"/>
    <cellStyle name="Normal 2 2 16 13 5" xfId="27475"/>
    <cellStyle name="Normal 2 2 16 14" xfId="27476"/>
    <cellStyle name="Normal 2 2 16 14 2" xfId="27477"/>
    <cellStyle name="Normal 2 2 16 15" xfId="27478"/>
    <cellStyle name="Normal 2 2 16 16" xfId="27479"/>
    <cellStyle name="Normal 2 2 16 17" xfId="27480"/>
    <cellStyle name="Normal 2 2 16 18" xfId="27481"/>
    <cellStyle name="Normal 2 2 16 19" xfId="27482"/>
    <cellStyle name="Normal 2 2 16 2" xfId="27483"/>
    <cellStyle name="Normal 2 2 16 2 10" xfId="27484"/>
    <cellStyle name="Normal 2 2 16 2 10 2" xfId="27485"/>
    <cellStyle name="Normal 2 2 16 2 10 3" xfId="27486"/>
    <cellStyle name="Normal 2 2 16 2 10 4" xfId="27487"/>
    <cellStyle name="Normal 2 2 16 2 10 5" xfId="27488"/>
    <cellStyle name="Normal 2 2 16 2 11" xfId="27489"/>
    <cellStyle name="Normal 2 2 16 2 11 2" xfId="27490"/>
    <cellStyle name="Normal 2 2 16 2 11 3" xfId="27491"/>
    <cellStyle name="Normal 2 2 16 2 11 4" xfId="27492"/>
    <cellStyle name="Normal 2 2 16 2 11 5" xfId="27493"/>
    <cellStyle name="Normal 2 2 16 2 12" xfId="27494"/>
    <cellStyle name="Normal 2 2 16 2 12 2" xfId="27495"/>
    <cellStyle name="Normal 2 2 16 2 13" xfId="27496"/>
    <cellStyle name="Normal 2 2 16 2 14" xfId="27497"/>
    <cellStyle name="Normal 2 2 16 2 15" xfId="27498"/>
    <cellStyle name="Normal 2 2 16 2 16" xfId="27499"/>
    <cellStyle name="Normal 2 2 16 2 17" xfId="27500"/>
    <cellStyle name="Normal 2 2 16 2 2" xfId="27501"/>
    <cellStyle name="Normal 2 2 16 2 2 2" xfId="27502"/>
    <cellStyle name="Normal 2 2 16 2 2 3" xfId="27503"/>
    <cellStyle name="Normal 2 2 16 2 2 4" xfId="27504"/>
    <cellStyle name="Normal 2 2 16 2 2 5" xfId="27505"/>
    <cellStyle name="Normal 2 2 16 2 3" xfId="27506"/>
    <cellStyle name="Normal 2 2 16 2 3 2" xfId="27507"/>
    <cellStyle name="Normal 2 2 16 2 3 3" xfId="27508"/>
    <cellStyle name="Normal 2 2 16 2 3 4" xfId="27509"/>
    <cellStyle name="Normal 2 2 16 2 3 5" xfId="27510"/>
    <cellStyle name="Normal 2 2 16 2 4" xfId="27511"/>
    <cellStyle name="Normal 2 2 16 2 4 2" xfId="27512"/>
    <cellStyle name="Normal 2 2 16 2 4 3" xfId="27513"/>
    <cellStyle name="Normal 2 2 16 2 4 4" xfId="27514"/>
    <cellStyle name="Normal 2 2 16 2 4 5" xfId="27515"/>
    <cellStyle name="Normal 2 2 16 2 5" xfId="27516"/>
    <cellStyle name="Normal 2 2 16 2 5 2" xfId="27517"/>
    <cellStyle name="Normal 2 2 16 2 5 3" xfId="27518"/>
    <cellStyle name="Normal 2 2 16 2 5 4" xfId="27519"/>
    <cellStyle name="Normal 2 2 16 2 5 5" xfId="27520"/>
    <cellStyle name="Normal 2 2 16 2 6" xfId="27521"/>
    <cellStyle name="Normal 2 2 16 2 6 2" xfId="27522"/>
    <cellStyle name="Normal 2 2 16 2 6 3" xfId="27523"/>
    <cellStyle name="Normal 2 2 16 2 6 4" xfId="27524"/>
    <cellStyle name="Normal 2 2 16 2 6 5" xfId="27525"/>
    <cellStyle name="Normal 2 2 16 2 7" xfId="27526"/>
    <cellStyle name="Normal 2 2 16 2 7 2" xfId="27527"/>
    <cellStyle name="Normal 2 2 16 2 7 3" xfId="27528"/>
    <cellStyle name="Normal 2 2 16 2 7 4" xfId="27529"/>
    <cellStyle name="Normal 2 2 16 2 7 5" xfId="27530"/>
    <cellStyle name="Normal 2 2 16 2 8" xfId="27531"/>
    <cellStyle name="Normal 2 2 16 2 8 2" xfId="27532"/>
    <cellStyle name="Normal 2 2 16 2 8 3" xfId="27533"/>
    <cellStyle name="Normal 2 2 16 2 8 4" xfId="27534"/>
    <cellStyle name="Normal 2 2 16 2 8 5" xfId="27535"/>
    <cellStyle name="Normal 2 2 16 2 9" xfId="27536"/>
    <cellStyle name="Normal 2 2 16 2 9 2" xfId="27537"/>
    <cellStyle name="Normal 2 2 16 2 9 3" xfId="27538"/>
    <cellStyle name="Normal 2 2 16 2 9 4" xfId="27539"/>
    <cellStyle name="Normal 2 2 16 2 9 5" xfId="27540"/>
    <cellStyle name="Normal 2 2 16 20" xfId="27541"/>
    <cellStyle name="Normal 2 2 16 3" xfId="27542"/>
    <cellStyle name="Normal 2 2 16 3 10" xfId="27543"/>
    <cellStyle name="Normal 2 2 16 3 10 2" xfId="27544"/>
    <cellStyle name="Normal 2 2 16 3 10 3" xfId="27545"/>
    <cellStyle name="Normal 2 2 16 3 10 4" xfId="27546"/>
    <cellStyle name="Normal 2 2 16 3 10 5" xfId="27547"/>
    <cellStyle name="Normal 2 2 16 3 11" xfId="27548"/>
    <cellStyle name="Normal 2 2 16 3 11 2" xfId="27549"/>
    <cellStyle name="Normal 2 2 16 3 11 3" xfId="27550"/>
    <cellStyle name="Normal 2 2 16 3 11 4" xfId="27551"/>
    <cellStyle name="Normal 2 2 16 3 11 5" xfId="27552"/>
    <cellStyle name="Normal 2 2 16 3 12" xfId="27553"/>
    <cellStyle name="Normal 2 2 16 3 12 2" xfId="27554"/>
    <cellStyle name="Normal 2 2 16 3 13" xfId="27555"/>
    <cellStyle name="Normal 2 2 16 3 14" xfId="27556"/>
    <cellStyle name="Normal 2 2 16 3 15" xfId="27557"/>
    <cellStyle name="Normal 2 2 16 3 16" xfId="27558"/>
    <cellStyle name="Normal 2 2 16 3 17" xfId="27559"/>
    <cellStyle name="Normal 2 2 16 3 2" xfId="27560"/>
    <cellStyle name="Normal 2 2 16 3 2 2" xfId="27561"/>
    <cellStyle name="Normal 2 2 16 3 2 3" xfId="27562"/>
    <cellStyle name="Normal 2 2 16 3 2 4" xfId="27563"/>
    <cellStyle name="Normal 2 2 16 3 2 5" xfId="27564"/>
    <cellStyle name="Normal 2 2 16 3 3" xfId="27565"/>
    <cellStyle name="Normal 2 2 16 3 3 2" xfId="27566"/>
    <cellStyle name="Normal 2 2 16 3 3 3" xfId="27567"/>
    <cellStyle name="Normal 2 2 16 3 3 4" xfId="27568"/>
    <cellStyle name="Normal 2 2 16 3 3 5" xfId="27569"/>
    <cellStyle name="Normal 2 2 16 3 4" xfId="27570"/>
    <cellStyle name="Normal 2 2 16 3 4 2" xfId="27571"/>
    <cellStyle name="Normal 2 2 16 3 4 3" xfId="27572"/>
    <cellStyle name="Normal 2 2 16 3 4 4" xfId="27573"/>
    <cellStyle name="Normal 2 2 16 3 4 5" xfId="27574"/>
    <cellStyle name="Normal 2 2 16 3 5" xfId="27575"/>
    <cellStyle name="Normal 2 2 16 3 5 2" xfId="27576"/>
    <cellStyle name="Normal 2 2 16 3 5 3" xfId="27577"/>
    <cellStyle name="Normal 2 2 16 3 5 4" xfId="27578"/>
    <cellStyle name="Normal 2 2 16 3 5 5" xfId="27579"/>
    <cellStyle name="Normal 2 2 16 3 6" xfId="27580"/>
    <cellStyle name="Normal 2 2 16 3 6 2" xfId="27581"/>
    <cellStyle name="Normal 2 2 16 3 6 3" xfId="27582"/>
    <cellStyle name="Normal 2 2 16 3 6 4" xfId="27583"/>
    <cellStyle name="Normal 2 2 16 3 6 5" xfId="27584"/>
    <cellStyle name="Normal 2 2 16 3 7" xfId="27585"/>
    <cellStyle name="Normal 2 2 16 3 7 2" xfId="27586"/>
    <cellStyle name="Normal 2 2 16 3 7 3" xfId="27587"/>
    <cellStyle name="Normal 2 2 16 3 7 4" xfId="27588"/>
    <cellStyle name="Normal 2 2 16 3 7 5" xfId="27589"/>
    <cellStyle name="Normal 2 2 16 3 8" xfId="27590"/>
    <cellStyle name="Normal 2 2 16 3 8 2" xfId="27591"/>
    <cellStyle name="Normal 2 2 16 3 8 3" xfId="27592"/>
    <cellStyle name="Normal 2 2 16 3 8 4" xfId="27593"/>
    <cellStyle name="Normal 2 2 16 3 8 5" xfId="27594"/>
    <cellStyle name="Normal 2 2 16 3 9" xfId="27595"/>
    <cellStyle name="Normal 2 2 16 3 9 2" xfId="27596"/>
    <cellStyle name="Normal 2 2 16 3 9 3" xfId="27597"/>
    <cellStyle name="Normal 2 2 16 3 9 4" xfId="27598"/>
    <cellStyle name="Normal 2 2 16 3 9 5" xfId="27599"/>
    <cellStyle name="Normal 2 2 16 4" xfId="27600"/>
    <cellStyle name="Normal 2 2 16 4 2" xfId="27601"/>
    <cellStyle name="Normal 2 2 16 4 3" xfId="27602"/>
    <cellStyle name="Normal 2 2 16 4 4" xfId="27603"/>
    <cellStyle name="Normal 2 2 16 4 5" xfId="27604"/>
    <cellStyle name="Normal 2 2 16 5" xfId="27605"/>
    <cellStyle name="Normal 2 2 16 5 2" xfId="27606"/>
    <cellStyle name="Normal 2 2 16 5 3" xfId="27607"/>
    <cellStyle name="Normal 2 2 16 5 4" xfId="27608"/>
    <cellStyle name="Normal 2 2 16 5 5" xfId="27609"/>
    <cellStyle name="Normal 2 2 16 6" xfId="27610"/>
    <cellStyle name="Normal 2 2 16 6 2" xfId="27611"/>
    <cellStyle name="Normal 2 2 16 6 3" xfId="27612"/>
    <cellStyle name="Normal 2 2 16 6 4" xfId="27613"/>
    <cellStyle name="Normal 2 2 16 6 5" xfId="27614"/>
    <cellStyle name="Normal 2 2 16 7" xfId="27615"/>
    <cellStyle name="Normal 2 2 16 7 2" xfId="27616"/>
    <cellStyle name="Normal 2 2 16 7 3" xfId="27617"/>
    <cellStyle name="Normal 2 2 16 7 4" xfId="27618"/>
    <cellStyle name="Normal 2 2 16 7 5" xfId="27619"/>
    <cellStyle name="Normal 2 2 16 8" xfId="27620"/>
    <cellStyle name="Normal 2 2 16 8 2" xfId="27621"/>
    <cellStyle name="Normal 2 2 16 8 3" xfId="27622"/>
    <cellStyle name="Normal 2 2 16 8 4" xfId="27623"/>
    <cellStyle name="Normal 2 2 16 8 5" xfId="27624"/>
    <cellStyle name="Normal 2 2 16 9" xfId="27625"/>
    <cellStyle name="Normal 2 2 16 9 2" xfId="27626"/>
    <cellStyle name="Normal 2 2 16 9 3" xfId="27627"/>
    <cellStyle name="Normal 2 2 16 9 4" xfId="27628"/>
    <cellStyle name="Normal 2 2 16 9 5" xfId="27629"/>
    <cellStyle name="Normal 2 2 17" xfId="27630"/>
    <cellStyle name="Normal 2 2 17 10" xfId="27631"/>
    <cellStyle name="Normal 2 2 17 10 2" xfId="27632"/>
    <cellStyle name="Normal 2 2 17 10 3" xfId="27633"/>
    <cellStyle name="Normal 2 2 17 10 4" xfId="27634"/>
    <cellStyle name="Normal 2 2 17 10 5" xfId="27635"/>
    <cellStyle name="Normal 2 2 17 11" xfId="27636"/>
    <cellStyle name="Normal 2 2 17 11 2" xfId="27637"/>
    <cellStyle name="Normal 2 2 17 11 3" xfId="27638"/>
    <cellStyle name="Normal 2 2 17 11 4" xfId="27639"/>
    <cellStyle name="Normal 2 2 17 11 5" xfId="27640"/>
    <cellStyle name="Normal 2 2 17 12" xfId="27641"/>
    <cellStyle name="Normal 2 2 17 12 2" xfId="27642"/>
    <cellStyle name="Normal 2 2 17 12 3" xfId="27643"/>
    <cellStyle name="Normal 2 2 17 12 4" xfId="27644"/>
    <cellStyle name="Normal 2 2 17 12 5" xfId="27645"/>
    <cellStyle name="Normal 2 2 17 13" xfId="27646"/>
    <cellStyle name="Normal 2 2 17 13 2" xfId="27647"/>
    <cellStyle name="Normal 2 2 17 13 3" xfId="27648"/>
    <cellStyle name="Normal 2 2 17 13 4" xfId="27649"/>
    <cellStyle name="Normal 2 2 17 13 5" xfId="27650"/>
    <cellStyle name="Normal 2 2 17 14" xfId="27651"/>
    <cellStyle name="Normal 2 2 17 14 2" xfId="27652"/>
    <cellStyle name="Normal 2 2 17 15" xfId="27653"/>
    <cellStyle name="Normal 2 2 17 16" xfId="27654"/>
    <cellStyle name="Normal 2 2 17 17" xfId="27655"/>
    <cellStyle name="Normal 2 2 17 18" xfId="27656"/>
    <cellStyle name="Normal 2 2 17 19" xfId="27657"/>
    <cellStyle name="Normal 2 2 17 2" xfId="27658"/>
    <cellStyle name="Normal 2 2 17 2 10" xfId="27659"/>
    <cellStyle name="Normal 2 2 17 2 10 2" xfId="27660"/>
    <cellStyle name="Normal 2 2 17 2 10 3" xfId="27661"/>
    <cellStyle name="Normal 2 2 17 2 10 4" xfId="27662"/>
    <cellStyle name="Normal 2 2 17 2 10 5" xfId="27663"/>
    <cellStyle name="Normal 2 2 17 2 11" xfId="27664"/>
    <cellStyle name="Normal 2 2 17 2 11 2" xfId="27665"/>
    <cellStyle name="Normal 2 2 17 2 11 3" xfId="27666"/>
    <cellStyle name="Normal 2 2 17 2 11 4" xfId="27667"/>
    <cellStyle name="Normal 2 2 17 2 11 5" xfId="27668"/>
    <cellStyle name="Normal 2 2 17 2 12" xfId="27669"/>
    <cellStyle name="Normal 2 2 17 2 12 2" xfId="27670"/>
    <cellStyle name="Normal 2 2 17 2 13" xfId="27671"/>
    <cellStyle name="Normal 2 2 17 2 14" xfId="27672"/>
    <cellStyle name="Normal 2 2 17 2 15" xfId="27673"/>
    <cellStyle name="Normal 2 2 17 2 16" xfId="27674"/>
    <cellStyle name="Normal 2 2 17 2 17" xfId="27675"/>
    <cellStyle name="Normal 2 2 17 2 2" xfId="27676"/>
    <cellStyle name="Normal 2 2 17 2 2 2" xfId="27677"/>
    <cellStyle name="Normal 2 2 17 2 2 3" xfId="27678"/>
    <cellStyle name="Normal 2 2 17 2 2 4" xfId="27679"/>
    <cellStyle name="Normal 2 2 17 2 2 5" xfId="27680"/>
    <cellStyle name="Normal 2 2 17 2 3" xfId="27681"/>
    <cellStyle name="Normal 2 2 17 2 3 2" xfId="27682"/>
    <cellStyle name="Normal 2 2 17 2 3 3" xfId="27683"/>
    <cellStyle name="Normal 2 2 17 2 3 4" xfId="27684"/>
    <cellStyle name="Normal 2 2 17 2 3 5" xfId="27685"/>
    <cellStyle name="Normal 2 2 17 2 4" xfId="27686"/>
    <cellStyle name="Normal 2 2 17 2 4 2" xfId="27687"/>
    <cellStyle name="Normal 2 2 17 2 4 3" xfId="27688"/>
    <cellStyle name="Normal 2 2 17 2 4 4" xfId="27689"/>
    <cellStyle name="Normal 2 2 17 2 4 5" xfId="27690"/>
    <cellStyle name="Normal 2 2 17 2 5" xfId="27691"/>
    <cellStyle name="Normal 2 2 17 2 5 2" xfId="27692"/>
    <cellStyle name="Normal 2 2 17 2 5 3" xfId="27693"/>
    <cellStyle name="Normal 2 2 17 2 5 4" xfId="27694"/>
    <cellStyle name="Normal 2 2 17 2 5 5" xfId="27695"/>
    <cellStyle name="Normal 2 2 17 2 6" xfId="27696"/>
    <cellStyle name="Normal 2 2 17 2 6 2" xfId="27697"/>
    <cellStyle name="Normal 2 2 17 2 6 3" xfId="27698"/>
    <cellStyle name="Normal 2 2 17 2 6 4" xfId="27699"/>
    <cellStyle name="Normal 2 2 17 2 6 5" xfId="27700"/>
    <cellStyle name="Normal 2 2 17 2 7" xfId="27701"/>
    <cellStyle name="Normal 2 2 17 2 7 2" xfId="27702"/>
    <cellStyle name="Normal 2 2 17 2 7 3" xfId="27703"/>
    <cellStyle name="Normal 2 2 17 2 7 4" xfId="27704"/>
    <cellStyle name="Normal 2 2 17 2 7 5" xfId="27705"/>
    <cellStyle name="Normal 2 2 17 2 8" xfId="27706"/>
    <cellStyle name="Normal 2 2 17 2 8 2" xfId="27707"/>
    <cellStyle name="Normal 2 2 17 2 8 3" xfId="27708"/>
    <cellStyle name="Normal 2 2 17 2 8 4" xfId="27709"/>
    <cellStyle name="Normal 2 2 17 2 8 5" xfId="27710"/>
    <cellStyle name="Normal 2 2 17 2 9" xfId="27711"/>
    <cellStyle name="Normal 2 2 17 2 9 2" xfId="27712"/>
    <cellStyle name="Normal 2 2 17 2 9 3" xfId="27713"/>
    <cellStyle name="Normal 2 2 17 2 9 4" xfId="27714"/>
    <cellStyle name="Normal 2 2 17 2 9 5" xfId="27715"/>
    <cellStyle name="Normal 2 2 17 20" xfId="27716"/>
    <cellStyle name="Normal 2 2 17 3" xfId="27717"/>
    <cellStyle name="Normal 2 2 17 3 10" xfId="27718"/>
    <cellStyle name="Normal 2 2 17 3 10 2" xfId="27719"/>
    <cellStyle name="Normal 2 2 17 3 10 3" xfId="27720"/>
    <cellStyle name="Normal 2 2 17 3 10 4" xfId="27721"/>
    <cellStyle name="Normal 2 2 17 3 10 5" xfId="27722"/>
    <cellStyle name="Normal 2 2 17 3 11" xfId="27723"/>
    <cellStyle name="Normal 2 2 17 3 11 2" xfId="27724"/>
    <cellStyle name="Normal 2 2 17 3 11 3" xfId="27725"/>
    <cellStyle name="Normal 2 2 17 3 11 4" xfId="27726"/>
    <cellStyle name="Normal 2 2 17 3 11 5" xfId="27727"/>
    <cellStyle name="Normal 2 2 17 3 12" xfId="27728"/>
    <cellStyle name="Normal 2 2 17 3 12 2" xfId="27729"/>
    <cellStyle name="Normal 2 2 17 3 13" xfId="27730"/>
    <cellStyle name="Normal 2 2 17 3 14" xfId="27731"/>
    <cellStyle name="Normal 2 2 17 3 15" xfId="27732"/>
    <cellStyle name="Normal 2 2 17 3 16" xfId="27733"/>
    <cellStyle name="Normal 2 2 17 3 17" xfId="27734"/>
    <cellStyle name="Normal 2 2 17 3 2" xfId="27735"/>
    <cellStyle name="Normal 2 2 17 3 2 2" xfId="27736"/>
    <cellStyle name="Normal 2 2 17 3 2 3" xfId="27737"/>
    <cellStyle name="Normal 2 2 17 3 2 4" xfId="27738"/>
    <cellStyle name="Normal 2 2 17 3 2 5" xfId="27739"/>
    <cellStyle name="Normal 2 2 17 3 3" xfId="27740"/>
    <cellStyle name="Normal 2 2 17 3 3 2" xfId="27741"/>
    <cellStyle name="Normal 2 2 17 3 3 3" xfId="27742"/>
    <cellStyle name="Normal 2 2 17 3 3 4" xfId="27743"/>
    <cellStyle name="Normal 2 2 17 3 3 5" xfId="27744"/>
    <cellStyle name="Normal 2 2 17 3 4" xfId="27745"/>
    <cellStyle name="Normal 2 2 17 3 4 2" xfId="27746"/>
    <cellStyle name="Normal 2 2 17 3 4 3" xfId="27747"/>
    <cellStyle name="Normal 2 2 17 3 4 4" xfId="27748"/>
    <cellStyle name="Normal 2 2 17 3 4 5" xfId="27749"/>
    <cellStyle name="Normal 2 2 17 3 5" xfId="27750"/>
    <cellStyle name="Normal 2 2 17 3 5 2" xfId="27751"/>
    <cellStyle name="Normal 2 2 17 3 5 3" xfId="27752"/>
    <cellStyle name="Normal 2 2 17 3 5 4" xfId="27753"/>
    <cellStyle name="Normal 2 2 17 3 5 5" xfId="27754"/>
    <cellStyle name="Normal 2 2 17 3 6" xfId="27755"/>
    <cellStyle name="Normal 2 2 17 3 6 2" xfId="27756"/>
    <cellStyle name="Normal 2 2 17 3 6 3" xfId="27757"/>
    <cellStyle name="Normal 2 2 17 3 6 4" xfId="27758"/>
    <cellStyle name="Normal 2 2 17 3 6 5" xfId="27759"/>
    <cellStyle name="Normal 2 2 17 3 7" xfId="27760"/>
    <cellStyle name="Normal 2 2 17 3 7 2" xfId="27761"/>
    <cellStyle name="Normal 2 2 17 3 7 3" xfId="27762"/>
    <cellStyle name="Normal 2 2 17 3 7 4" xfId="27763"/>
    <cellStyle name="Normal 2 2 17 3 7 5" xfId="27764"/>
    <cellStyle name="Normal 2 2 17 3 8" xfId="27765"/>
    <cellStyle name="Normal 2 2 17 3 8 2" xfId="27766"/>
    <cellStyle name="Normal 2 2 17 3 8 3" xfId="27767"/>
    <cellStyle name="Normal 2 2 17 3 8 4" xfId="27768"/>
    <cellStyle name="Normal 2 2 17 3 8 5" xfId="27769"/>
    <cellStyle name="Normal 2 2 17 3 9" xfId="27770"/>
    <cellStyle name="Normal 2 2 17 3 9 2" xfId="27771"/>
    <cellStyle name="Normal 2 2 17 3 9 3" xfId="27772"/>
    <cellStyle name="Normal 2 2 17 3 9 4" xfId="27773"/>
    <cellStyle name="Normal 2 2 17 3 9 5" xfId="27774"/>
    <cellStyle name="Normal 2 2 17 4" xfId="27775"/>
    <cellStyle name="Normal 2 2 17 4 2" xfId="27776"/>
    <cellStyle name="Normal 2 2 17 4 3" xfId="27777"/>
    <cellStyle name="Normal 2 2 17 4 4" xfId="27778"/>
    <cellStyle name="Normal 2 2 17 4 5" xfId="27779"/>
    <cellStyle name="Normal 2 2 17 5" xfId="27780"/>
    <cellStyle name="Normal 2 2 17 5 2" xfId="27781"/>
    <cellStyle name="Normal 2 2 17 5 3" xfId="27782"/>
    <cellStyle name="Normal 2 2 17 5 4" xfId="27783"/>
    <cellStyle name="Normal 2 2 17 5 5" xfId="27784"/>
    <cellStyle name="Normal 2 2 17 6" xfId="27785"/>
    <cellStyle name="Normal 2 2 17 6 2" xfId="27786"/>
    <cellStyle name="Normal 2 2 17 6 3" xfId="27787"/>
    <cellStyle name="Normal 2 2 17 6 4" xfId="27788"/>
    <cellStyle name="Normal 2 2 17 6 5" xfId="27789"/>
    <cellStyle name="Normal 2 2 17 7" xfId="27790"/>
    <cellStyle name="Normal 2 2 17 7 2" xfId="27791"/>
    <cellStyle name="Normal 2 2 17 7 3" xfId="27792"/>
    <cellStyle name="Normal 2 2 17 7 4" xfId="27793"/>
    <cellStyle name="Normal 2 2 17 7 5" xfId="27794"/>
    <cellStyle name="Normal 2 2 17 8" xfId="27795"/>
    <cellStyle name="Normal 2 2 17 8 2" xfId="27796"/>
    <cellStyle name="Normal 2 2 17 8 3" xfId="27797"/>
    <cellStyle name="Normal 2 2 17 8 4" xfId="27798"/>
    <cellStyle name="Normal 2 2 17 8 5" xfId="27799"/>
    <cellStyle name="Normal 2 2 17 9" xfId="27800"/>
    <cellStyle name="Normal 2 2 17 9 2" xfId="27801"/>
    <cellStyle name="Normal 2 2 17 9 3" xfId="27802"/>
    <cellStyle name="Normal 2 2 17 9 4" xfId="27803"/>
    <cellStyle name="Normal 2 2 17 9 5" xfId="27804"/>
    <cellStyle name="Normal 2 2 18" xfId="27805"/>
    <cellStyle name="Normal 2 2 18 10" xfId="27806"/>
    <cellStyle name="Normal 2 2 18 10 2" xfId="27807"/>
    <cellStyle name="Normal 2 2 18 10 3" xfId="27808"/>
    <cellStyle name="Normal 2 2 18 10 4" xfId="27809"/>
    <cellStyle name="Normal 2 2 18 10 5" xfId="27810"/>
    <cellStyle name="Normal 2 2 18 11" xfId="27811"/>
    <cellStyle name="Normal 2 2 18 11 2" xfId="27812"/>
    <cellStyle name="Normal 2 2 18 11 3" xfId="27813"/>
    <cellStyle name="Normal 2 2 18 11 4" xfId="27814"/>
    <cellStyle name="Normal 2 2 18 11 5" xfId="27815"/>
    <cellStyle name="Normal 2 2 18 12" xfId="27816"/>
    <cellStyle name="Normal 2 2 18 12 2" xfId="27817"/>
    <cellStyle name="Normal 2 2 18 12 3" xfId="27818"/>
    <cellStyle name="Normal 2 2 18 12 4" xfId="27819"/>
    <cellStyle name="Normal 2 2 18 12 5" xfId="27820"/>
    <cellStyle name="Normal 2 2 18 13" xfId="27821"/>
    <cellStyle name="Normal 2 2 18 13 2" xfId="27822"/>
    <cellStyle name="Normal 2 2 18 13 3" xfId="27823"/>
    <cellStyle name="Normal 2 2 18 13 4" xfId="27824"/>
    <cellStyle name="Normal 2 2 18 13 5" xfId="27825"/>
    <cellStyle name="Normal 2 2 18 14" xfId="27826"/>
    <cellStyle name="Normal 2 2 18 14 2" xfId="27827"/>
    <cellStyle name="Normal 2 2 18 15" xfId="27828"/>
    <cellStyle name="Normal 2 2 18 16" xfId="27829"/>
    <cellStyle name="Normal 2 2 18 17" xfId="27830"/>
    <cellStyle name="Normal 2 2 18 18" xfId="27831"/>
    <cellStyle name="Normal 2 2 18 19" xfId="27832"/>
    <cellStyle name="Normal 2 2 18 2" xfId="27833"/>
    <cellStyle name="Normal 2 2 18 2 10" xfId="27834"/>
    <cellStyle name="Normal 2 2 18 2 10 2" xfId="27835"/>
    <cellStyle name="Normal 2 2 18 2 10 3" xfId="27836"/>
    <cellStyle name="Normal 2 2 18 2 10 4" xfId="27837"/>
    <cellStyle name="Normal 2 2 18 2 10 5" xfId="27838"/>
    <cellStyle name="Normal 2 2 18 2 11" xfId="27839"/>
    <cellStyle name="Normal 2 2 18 2 11 2" xfId="27840"/>
    <cellStyle name="Normal 2 2 18 2 11 3" xfId="27841"/>
    <cellStyle name="Normal 2 2 18 2 11 4" xfId="27842"/>
    <cellStyle name="Normal 2 2 18 2 11 5" xfId="27843"/>
    <cellStyle name="Normal 2 2 18 2 12" xfId="27844"/>
    <cellStyle name="Normal 2 2 18 2 12 2" xfId="27845"/>
    <cellStyle name="Normal 2 2 18 2 13" xfId="27846"/>
    <cellStyle name="Normal 2 2 18 2 14" xfId="27847"/>
    <cellStyle name="Normal 2 2 18 2 15" xfId="27848"/>
    <cellStyle name="Normal 2 2 18 2 16" xfId="27849"/>
    <cellStyle name="Normal 2 2 18 2 17" xfId="27850"/>
    <cellStyle name="Normal 2 2 18 2 2" xfId="27851"/>
    <cellStyle name="Normal 2 2 18 2 2 2" xfId="27852"/>
    <cellStyle name="Normal 2 2 18 2 2 3" xfId="27853"/>
    <cellStyle name="Normal 2 2 18 2 2 4" xfId="27854"/>
    <cellStyle name="Normal 2 2 18 2 2 5" xfId="27855"/>
    <cellStyle name="Normal 2 2 18 2 3" xfId="27856"/>
    <cellStyle name="Normal 2 2 18 2 3 2" xfId="27857"/>
    <cellStyle name="Normal 2 2 18 2 3 3" xfId="27858"/>
    <cellStyle name="Normal 2 2 18 2 3 4" xfId="27859"/>
    <cellStyle name="Normal 2 2 18 2 3 5" xfId="27860"/>
    <cellStyle name="Normal 2 2 18 2 4" xfId="27861"/>
    <cellStyle name="Normal 2 2 18 2 4 2" xfId="27862"/>
    <cellStyle name="Normal 2 2 18 2 4 3" xfId="27863"/>
    <cellStyle name="Normal 2 2 18 2 4 4" xfId="27864"/>
    <cellStyle name="Normal 2 2 18 2 4 5" xfId="27865"/>
    <cellStyle name="Normal 2 2 18 2 5" xfId="27866"/>
    <cellStyle name="Normal 2 2 18 2 5 2" xfId="27867"/>
    <cellStyle name="Normal 2 2 18 2 5 3" xfId="27868"/>
    <cellStyle name="Normal 2 2 18 2 5 4" xfId="27869"/>
    <cellStyle name="Normal 2 2 18 2 5 5" xfId="27870"/>
    <cellStyle name="Normal 2 2 18 2 6" xfId="27871"/>
    <cellStyle name="Normal 2 2 18 2 6 2" xfId="27872"/>
    <cellStyle name="Normal 2 2 18 2 6 3" xfId="27873"/>
    <cellStyle name="Normal 2 2 18 2 6 4" xfId="27874"/>
    <cellStyle name="Normal 2 2 18 2 6 5" xfId="27875"/>
    <cellStyle name="Normal 2 2 18 2 7" xfId="27876"/>
    <cellStyle name="Normal 2 2 18 2 7 2" xfId="27877"/>
    <cellStyle name="Normal 2 2 18 2 7 3" xfId="27878"/>
    <cellStyle name="Normal 2 2 18 2 7 4" xfId="27879"/>
    <cellStyle name="Normal 2 2 18 2 7 5" xfId="27880"/>
    <cellStyle name="Normal 2 2 18 2 8" xfId="27881"/>
    <cellStyle name="Normal 2 2 18 2 8 2" xfId="27882"/>
    <cellStyle name="Normal 2 2 18 2 8 3" xfId="27883"/>
    <cellStyle name="Normal 2 2 18 2 8 4" xfId="27884"/>
    <cellStyle name="Normal 2 2 18 2 8 5" xfId="27885"/>
    <cellStyle name="Normal 2 2 18 2 9" xfId="27886"/>
    <cellStyle name="Normal 2 2 18 2 9 2" xfId="27887"/>
    <cellStyle name="Normal 2 2 18 2 9 3" xfId="27888"/>
    <cellStyle name="Normal 2 2 18 2 9 4" xfId="27889"/>
    <cellStyle name="Normal 2 2 18 2 9 5" xfId="27890"/>
    <cellStyle name="Normal 2 2 18 20" xfId="27891"/>
    <cellStyle name="Normal 2 2 18 3" xfId="27892"/>
    <cellStyle name="Normal 2 2 18 3 10" xfId="27893"/>
    <cellStyle name="Normal 2 2 18 3 10 2" xfId="27894"/>
    <cellStyle name="Normal 2 2 18 3 10 3" xfId="27895"/>
    <cellStyle name="Normal 2 2 18 3 10 4" xfId="27896"/>
    <cellStyle name="Normal 2 2 18 3 10 5" xfId="27897"/>
    <cellStyle name="Normal 2 2 18 3 11" xfId="27898"/>
    <cellStyle name="Normal 2 2 18 3 11 2" xfId="27899"/>
    <cellStyle name="Normal 2 2 18 3 11 3" xfId="27900"/>
    <cellStyle name="Normal 2 2 18 3 11 4" xfId="27901"/>
    <cellStyle name="Normal 2 2 18 3 11 5" xfId="27902"/>
    <cellStyle name="Normal 2 2 18 3 12" xfId="27903"/>
    <cellStyle name="Normal 2 2 18 3 12 2" xfId="27904"/>
    <cellStyle name="Normal 2 2 18 3 13" xfId="27905"/>
    <cellStyle name="Normal 2 2 18 3 14" xfId="27906"/>
    <cellStyle name="Normal 2 2 18 3 15" xfId="27907"/>
    <cellStyle name="Normal 2 2 18 3 16" xfId="27908"/>
    <cellStyle name="Normal 2 2 18 3 17" xfId="27909"/>
    <cellStyle name="Normal 2 2 18 3 2" xfId="27910"/>
    <cellStyle name="Normal 2 2 18 3 2 2" xfId="27911"/>
    <cellStyle name="Normal 2 2 18 3 2 3" xfId="27912"/>
    <cellStyle name="Normal 2 2 18 3 2 4" xfId="27913"/>
    <cellStyle name="Normal 2 2 18 3 2 5" xfId="27914"/>
    <cellStyle name="Normal 2 2 18 3 3" xfId="27915"/>
    <cellStyle name="Normal 2 2 18 3 3 2" xfId="27916"/>
    <cellStyle name="Normal 2 2 18 3 3 3" xfId="27917"/>
    <cellStyle name="Normal 2 2 18 3 3 4" xfId="27918"/>
    <cellStyle name="Normal 2 2 18 3 3 5" xfId="27919"/>
    <cellStyle name="Normal 2 2 18 3 4" xfId="27920"/>
    <cellStyle name="Normal 2 2 18 3 4 2" xfId="27921"/>
    <cellStyle name="Normal 2 2 18 3 4 3" xfId="27922"/>
    <cellStyle name="Normal 2 2 18 3 4 4" xfId="27923"/>
    <cellStyle name="Normal 2 2 18 3 4 5" xfId="27924"/>
    <cellStyle name="Normal 2 2 18 3 5" xfId="27925"/>
    <cellStyle name="Normal 2 2 18 3 5 2" xfId="27926"/>
    <cellStyle name="Normal 2 2 18 3 5 3" xfId="27927"/>
    <cellStyle name="Normal 2 2 18 3 5 4" xfId="27928"/>
    <cellStyle name="Normal 2 2 18 3 5 5" xfId="27929"/>
    <cellStyle name="Normal 2 2 18 3 6" xfId="27930"/>
    <cellStyle name="Normal 2 2 18 3 6 2" xfId="27931"/>
    <cellStyle name="Normal 2 2 18 3 6 3" xfId="27932"/>
    <cellStyle name="Normal 2 2 18 3 6 4" xfId="27933"/>
    <cellStyle name="Normal 2 2 18 3 6 5" xfId="27934"/>
    <cellStyle name="Normal 2 2 18 3 7" xfId="27935"/>
    <cellStyle name="Normal 2 2 18 3 7 2" xfId="27936"/>
    <cellStyle name="Normal 2 2 18 3 7 3" xfId="27937"/>
    <cellStyle name="Normal 2 2 18 3 7 4" xfId="27938"/>
    <cellStyle name="Normal 2 2 18 3 7 5" xfId="27939"/>
    <cellStyle name="Normal 2 2 18 3 8" xfId="27940"/>
    <cellStyle name="Normal 2 2 18 3 8 2" xfId="27941"/>
    <cellStyle name="Normal 2 2 18 3 8 3" xfId="27942"/>
    <cellStyle name="Normal 2 2 18 3 8 4" xfId="27943"/>
    <cellStyle name="Normal 2 2 18 3 8 5" xfId="27944"/>
    <cellStyle name="Normal 2 2 18 3 9" xfId="27945"/>
    <cellStyle name="Normal 2 2 18 3 9 2" xfId="27946"/>
    <cellStyle name="Normal 2 2 18 3 9 3" xfId="27947"/>
    <cellStyle name="Normal 2 2 18 3 9 4" xfId="27948"/>
    <cellStyle name="Normal 2 2 18 3 9 5" xfId="27949"/>
    <cellStyle name="Normal 2 2 18 4" xfId="27950"/>
    <cellStyle name="Normal 2 2 18 4 2" xfId="27951"/>
    <cellStyle name="Normal 2 2 18 4 3" xfId="27952"/>
    <cellStyle name="Normal 2 2 18 4 4" xfId="27953"/>
    <cellStyle name="Normal 2 2 18 4 5" xfId="27954"/>
    <cellStyle name="Normal 2 2 18 5" xfId="27955"/>
    <cellStyle name="Normal 2 2 18 5 2" xfId="27956"/>
    <cellStyle name="Normal 2 2 18 5 3" xfId="27957"/>
    <cellStyle name="Normal 2 2 18 5 4" xfId="27958"/>
    <cellStyle name="Normal 2 2 18 5 5" xfId="27959"/>
    <cellStyle name="Normal 2 2 18 6" xfId="27960"/>
    <cellStyle name="Normal 2 2 18 6 2" xfId="27961"/>
    <cellStyle name="Normal 2 2 18 6 3" xfId="27962"/>
    <cellStyle name="Normal 2 2 18 6 4" xfId="27963"/>
    <cellStyle name="Normal 2 2 18 6 5" xfId="27964"/>
    <cellStyle name="Normal 2 2 18 7" xfId="27965"/>
    <cellStyle name="Normal 2 2 18 7 2" xfId="27966"/>
    <cellStyle name="Normal 2 2 18 7 3" xfId="27967"/>
    <cellStyle name="Normal 2 2 18 7 4" xfId="27968"/>
    <cellStyle name="Normal 2 2 18 7 5" xfId="27969"/>
    <cellStyle name="Normal 2 2 18 8" xfId="27970"/>
    <cellStyle name="Normal 2 2 18 8 2" xfId="27971"/>
    <cellStyle name="Normal 2 2 18 8 3" xfId="27972"/>
    <cellStyle name="Normal 2 2 18 8 4" xfId="27973"/>
    <cellStyle name="Normal 2 2 18 8 5" xfId="27974"/>
    <cellStyle name="Normal 2 2 18 9" xfId="27975"/>
    <cellStyle name="Normal 2 2 18 9 2" xfId="27976"/>
    <cellStyle name="Normal 2 2 18 9 3" xfId="27977"/>
    <cellStyle name="Normal 2 2 18 9 4" xfId="27978"/>
    <cellStyle name="Normal 2 2 18 9 5" xfId="27979"/>
    <cellStyle name="Normal 2 2 19" xfId="27980"/>
    <cellStyle name="Normal 2 2 19 10" xfId="27981"/>
    <cellStyle name="Normal 2 2 19 10 2" xfId="27982"/>
    <cellStyle name="Normal 2 2 19 10 3" xfId="27983"/>
    <cellStyle name="Normal 2 2 19 10 4" xfId="27984"/>
    <cellStyle name="Normal 2 2 19 10 5" xfId="27985"/>
    <cellStyle name="Normal 2 2 19 11" xfId="27986"/>
    <cellStyle name="Normal 2 2 19 11 2" xfId="27987"/>
    <cellStyle name="Normal 2 2 19 11 3" xfId="27988"/>
    <cellStyle name="Normal 2 2 19 11 4" xfId="27989"/>
    <cellStyle name="Normal 2 2 19 11 5" xfId="27990"/>
    <cellStyle name="Normal 2 2 19 12" xfId="27991"/>
    <cellStyle name="Normal 2 2 19 12 2" xfId="27992"/>
    <cellStyle name="Normal 2 2 19 12 3" xfId="27993"/>
    <cellStyle name="Normal 2 2 19 12 4" xfId="27994"/>
    <cellStyle name="Normal 2 2 19 12 5" xfId="27995"/>
    <cellStyle name="Normal 2 2 19 13" xfId="27996"/>
    <cellStyle name="Normal 2 2 19 13 2" xfId="27997"/>
    <cellStyle name="Normal 2 2 19 13 3" xfId="27998"/>
    <cellStyle name="Normal 2 2 19 13 4" xfId="27999"/>
    <cellStyle name="Normal 2 2 19 13 5" xfId="28000"/>
    <cellStyle name="Normal 2 2 19 14" xfId="28001"/>
    <cellStyle name="Normal 2 2 19 14 2" xfId="28002"/>
    <cellStyle name="Normal 2 2 19 15" xfId="28003"/>
    <cellStyle name="Normal 2 2 19 16" xfId="28004"/>
    <cellStyle name="Normal 2 2 19 17" xfId="28005"/>
    <cellStyle name="Normal 2 2 19 18" xfId="28006"/>
    <cellStyle name="Normal 2 2 19 19" xfId="28007"/>
    <cellStyle name="Normal 2 2 19 2" xfId="28008"/>
    <cellStyle name="Normal 2 2 19 2 10" xfId="28009"/>
    <cellStyle name="Normal 2 2 19 2 10 2" xfId="28010"/>
    <cellStyle name="Normal 2 2 19 2 10 3" xfId="28011"/>
    <cellStyle name="Normal 2 2 19 2 10 4" xfId="28012"/>
    <cellStyle name="Normal 2 2 19 2 10 5" xfId="28013"/>
    <cellStyle name="Normal 2 2 19 2 11" xfId="28014"/>
    <cellStyle name="Normal 2 2 19 2 11 2" xfId="28015"/>
    <cellStyle name="Normal 2 2 19 2 11 3" xfId="28016"/>
    <cellStyle name="Normal 2 2 19 2 11 4" xfId="28017"/>
    <cellStyle name="Normal 2 2 19 2 11 5" xfId="28018"/>
    <cellStyle name="Normal 2 2 19 2 12" xfId="28019"/>
    <cellStyle name="Normal 2 2 19 2 12 2" xfId="28020"/>
    <cellStyle name="Normal 2 2 19 2 13" xfId="28021"/>
    <cellStyle name="Normal 2 2 19 2 14" xfId="28022"/>
    <cellStyle name="Normal 2 2 19 2 15" xfId="28023"/>
    <cellStyle name="Normal 2 2 19 2 16" xfId="28024"/>
    <cellStyle name="Normal 2 2 19 2 17" xfId="28025"/>
    <cellStyle name="Normal 2 2 19 2 2" xfId="28026"/>
    <cellStyle name="Normal 2 2 19 2 2 2" xfId="28027"/>
    <cellStyle name="Normal 2 2 19 2 2 3" xfId="28028"/>
    <cellStyle name="Normal 2 2 19 2 2 4" xfId="28029"/>
    <cellStyle name="Normal 2 2 19 2 2 5" xfId="28030"/>
    <cellStyle name="Normal 2 2 19 2 3" xfId="28031"/>
    <cellStyle name="Normal 2 2 19 2 3 2" xfId="28032"/>
    <cellStyle name="Normal 2 2 19 2 3 3" xfId="28033"/>
    <cellStyle name="Normal 2 2 19 2 3 4" xfId="28034"/>
    <cellStyle name="Normal 2 2 19 2 3 5" xfId="28035"/>
    <cellStyle name="Normal 2 2 19 2 4" xfId="28036"/>
    <cellStyle name="Normal 2 2 19 2 4 2" xfId="28037"/>
    <cellStyle name="Normal 2 2 19 2 4 3" xfId="28038"/>
    <cellStyle name="Normal 2 2 19 2 4 4" xfId="28039"/>
    <cellStyle name="Normal 2 2 19 2 4 5" xfId="28040"/>
    <cellStyle name="Normal 2 2 19 2 5" xfId="28041"/>
    <cellStyle name="Normal 2 2 19 2 5 2" xfId="28042"/>
    <cellStyle name="Normal 2 2 19 2 5 3" xfId="28043"/>
    <cellStyle name="Normal 2 2 19 2 5 4" xfId="28044"/>
    <cellStyle name="Normal 2 2 19 2 5 5" xfId="28045"/>
    <cellStyle name="Normal 2 2 19 2 6" xfId="28046"/>
    <cellStyle name="Normal 2 2 19 2 6 2" xfId="28047"/>
    <cellStyle name="Normal 2 2 19 2 6 3" xfId="28048"/>
    <cellStyle name="Normal 2 2 19 2 6 4" xfId="28049"/>
    <cellStyle name="Normal 2 2 19 2 6 5" xfId="28050"/>
    <cellStyle name="Normal 2 2 19 2 7" xfId="28051"/>
    <cellStyle name="Normal 2 2 19 2 7 2" xfId="28052"/>
    <cellStyle name="Normal 2 2 19 2 7 3" xfId="28053"/>
    <cellStyle name="Normal 2 2 19 2 7 4" xfId="28054"/>
    <cellStyle name="Normal 2 2 19 2 7 5" xfId="28055"/>
    <cellStyle name="Normal 2 2 19 2 8" xfId="28056"/>
    <cellStyle name="Normal 2 2 19 2 8 2" xfId="28057"/>
    <cellStyle name="Normal 2 2 19 2 8 3" xfId="28058"/>
    <cellStyle name="Normal 2 2 19 2 8 4" xfId="28059"/>
    <cellStyle name="Normal 2 2 19 2 8 5" xfId="28060"/>
    <cellStyle name="Normal 2 2 19 2 9" xfId="28061"/>
    <cellStyle name="Normal 2 2 19 2 9 2" xfId="28062"/>
    <cellStyle name="Normal 2 2 19 2 9 3" xfId="28063"/>
    <cellStyle name="Normal 2 2 19 2 9 4" xfId="28064"/>
    <cellStyle name="Normal 2 2 19 2 9 5" xfId="28065"/>
    <cellStyle name="Normal 2 2 19 20" xfId="28066"/>
    <cellStyle name="Normal 2 2 19 3" xfId="28067"/>
    <cellStyle name="Normal 2 2 19 3 10" xfId="28068"/>
    <cellStyle name="Normal 2 2 19 3 10 2" xfId="28069"/>
    <cellStyle name="Normal 2 2 19 3 10 3" xfId="28070"/>
    <cellStyle name="Normal 2 2 19 3 10 4" xfId="28071"/>
    <cellStyle name="Normal 2 2 19 3 10 5" xfId="28072"/>
    <cellStyle name="Normal 2 2 19 3 11" xfId="28073"/>
    <cellStyle name="Normal 2 2 19 3 11 2" xfId="28074"/>
    <cellStyle name="Normal 2 2 19 3 11 3" xfId="28075"/>
    <cellStyle name="Normal 2 2 19 3 11 4" xfId="28076"/>
    <cellStyle name="Normal 2 2 19 3 11 5" xfId="28077"/>
    <cellStyle name="Normal 2 2 19 3 12" xfId="28078"/>
    <cellStyle name="Normal 2 2 19 3 12 2" xfId="28079"/>
    <cellStyle name="Normal 2 2 19 3 13" xfId="28080"/>
    <cellStyle name="Normal 2 2 19 3 14" xfId="28081"/>
    <cellStyle name="Normal 2 2 19 3 15" xfId="28082"/>
    <cellStyle name="Normal 2 2 19 3 16" xfId="28083"/>
    <cellStyle name="Normal 2 2 19 3 17" xfId="28084"/>
    <cellStyle name="Normal 2 2 19 3 2" xfId="28085"/>
    <cellStyle name="Normal 2 2 19 3 2 2" xfId="28086"/>
    <cellStyle name="Normal 2 2 19 3 2 3" xfId="28087"/>
    <cellStyle name="Normal 2 2 19 3 2 4" xfId="28088"/>
    <cellStyle name="Normal 2 2 19 3 2 5" xfId="28089"/>
    <cellStyle name="Normal 2 2 19 3 3" xfId="28090"/>
    <cellStyle name="Normal 2 2 19 3 3 2" xfId="28091"/>
    <cellStyle name="Normal 2 2 19 3 3 3" xfId="28092"/>
    <cellStyle name="Normal 2 2 19 3 3 4" xfId="28093"/>
    <cellStyle name="Normal 2 2 19 3 3 5" xfId="28094"/>
    <cellStyle name="Normal 2 2 19 3 4" xfId="28095"/>
    <cellStyle name="Normal 2 2 19 3 4 2" xfId="28096"/>
    <cellStyle name="Normal 2 2 19 3 4 3" xfId="28097"/>
    <cellStyle name="Normal 2 2 19 3 4 4" xfId="28098"/>
    <cellStyle name="Normal 2 2 19 3 4 5" xfId="28099"/>
    <cellStyle name="Normal 2 2 19 3 5" xfId="28100"/>
    <cellStyle name="Normal 2 2 19 3 5 2" xfId="28101"/>
    <cellStyle name="Normal 2 2 19 3 5 3" xfId="28102"/>
    <cellStyle name="Normal 2 2 19 3 5 4" xfId="28103"/>
    <cellStyle name="Normal 2 2 19 3 5 5" xfId="28104"/>
    <cellStyle name="Normal 2 2 19 3 6" xfId="28105"/>
    <cellStyle name="Normal 2 2 19 3 6 2" xfId="28106"/>
    <cellStyle name="Normal 2 2 19 3 6 3" xfId="28107"/>
    <cellStyle name="Normal 2 2 19 3 6 4" xfId="28108"/>
    <cellStyle name="Normal 2 2 19 3 6 5" xfId="28109"/>
    <cellStyle name="Normal 2 2 19 3 7" xfId="28110"/>
    <cellStyle name="Normal 2 2 19 3 7 2" xfId="28111"/>
    <cellStyle name="Normal 2 2 19 3 7 3" xfId="28112"/>
    <cellStyle name="Normal 2 2 19 3 7 4" xfId="28113"/>
    <cellStyle name="Normal 2 2 19 3 7 5" xfId="28114"/>
    <cellStyle name="Normal 2 2 19 3 8" xfId="28115"/>
    <cellStyle name="Normal 2 2 19 3 8 2" xfId="28116"/>
    <cellStyle name="Normal 2 2 19 3 8 3" xfId="28117"/>
    <cellStyle name="Normal 2 2 19 3 8 4" xfId="28118"/>
    <cellStyle name="Normal 2 2 19 3 8 5" xfId="28119"/>
    <cellStyle name="Normal 2 2 19 3 9" xfId="28120"/>
    <cellStyle name="Normal 2 2 19 3 9 2" xfId="28121"/>
    <cellStyle name="Normal 2 2 19 3 9 3" xfId="28122"/>
    <cellStyle name="Normal 2 2 19 3 9 4" xfId="28123"/>
    <cellStyle name="Normal 2 2 19 3 9 5" xfId="28124"/>
    <cellStyle name="Normal 2 2 19 4" xfId="28125"/>
    <cellStyle name="Normal 2 2 19 4 2" xfId="28126"/>
    <cellStyle name="Normal 2 2 19 4 3" xfId="28127"/>
    <cellStyle name="Normal 2 2 19 4 4" xfId="28128"/>
    <cellStyle name="Normal 2 2 19 4 5" xfId="28129"/>
    <cellStyle name="Normal 2 2 19 5" xfId="28130"/>
    <cellStyle name="Normal 2 2 19 5 2" xfId="28131"/>
    <cellStyle name="Normal 2 2 19 5 3" xfId="28132"/>
    <cellStyle name="Normal 2 2 19 5 4" xfId="28133"/>
    <cellStyle name="Normal 2 2 19 5 5" xfId="28134"/>
    <cellStyle name="Normal 2 2 19 6" xfId="28135"/>
    <cellStyle name="Normal 2 2 19 6 2" xfId="28136"/>
    <cellStyle name="Normal 2 2 19 6 3" xfId="28137"/>
    <cellStyle name="Normal 2 2 19 6 4" xfId="28138"/>
    <cellStyle name="Normal 2 2 19 6 5" xfId="28139"/>
    <cellStyle name="Normal 2 2 19 7" xfId="28140"/>
    <cellStyle name="Normal 2 2 19 7 2" xfId="28141"/>
    <cellStyle name="Normal 2 2 19 7 3" xfId="28142"/>
    <cellStyle name="Normal 2 2 19 7 4" xfId="28143"/>
    <cellStyle name="Normal 2 2 19 7 5" xfId="28144"/>
    <cellStyle name="Normal 2 2 19 8" xfId="28145"/>
    <cellStyle name="Normal 2 2 19 8 2" xfId="28146"/>
    <cellStyle name="Normal 2 2 19 8 3" xfId="28147"/>
    <cellStyle name="Normal 2 2 19 8 4" xfId="28148"/>
    <cellStyle name="Normal 2 2 19 8 5" xfId="28149"/>
    <cellStyle name="Normal 2 2 19 9" xfId="28150"/>
    <cellStyle name="Normal 2 2 19 9 2" xfId="28151"/>
    <cellStyle name="Normal 2 2 19 9 3" xfId="28152"/>
    <cellStyle name="Normal 2 2 19 9 4" xfId="28153"/>
    <cellStyle name="Normal 2 2 19 9 5" xfId="28154"/>
    <cellStyle name="Normal 2 2 2" xfId="28155"/>
    <cellStyle name="Normal 2 2 2 10" xfId="28156"/>
    <cellStyle name="Normal 2 2 2 10 2" xfId="28157"/>
    <cellStyle name="Normal 2 2 2 11" xfId="28158"/>
    <cellStyle name="Normal 2 2 2 11 2" xfId="28159"/>
    <cellStyle name="Normal 2 2 2 12" xfId="28160"/>
    <cellStyle name="Normal 2 2 2 12 2" xfId="28161"/>
    <cellStyle name="Normal 2 2 2 13" xfId="28162"/>
    <cellStyle name="Normal 2 2 2 13 2" xfId="28163"/>
    <cellStyle name="Normal 2 2 2 14" xfId="28164"/>
    <cellStyle name="Normal 2 2 2 15" xfId="28165"/>
    <cellStyle name="Normal 2 2 2 16" xfId="28166"/>
    <cellStyle name="Normal 2 2 2 2" xfId="28167"/>
    <cellStyle name="Normal 2 2 2 2 10" xfId="28168"/>
    <cellStyle name="Normal 2 2 2 2 10 2" xfId="28169"/>
    <cellStyle name="Normal 2 2 2 2 10 3" xfId="28170"/>
    <cellStyle name="Normal 2 2 2 2 10 4" xfId="28171"/>
    <cellStyle name="Normal 2 2 2 2 10 5" xfId="28172"/>
    <cellStyle name="Normal 2 2 2 2 11" xfId="28173"/>
    <cellStyle name="Normal 2 2 2 2 11 2" xfId="28174"/>
    <cellStyle name="Normal 2 2 2 2 11 3" xfId="28175"/>
    <cellStyle name="Normal 2 2 2 2 11 4" xfId="28176"/>
    <cellStyle name="Normal 2 2 2 2 11 5" xfId="28177"/>
    <cellStyle name="Normal 2 2 2 2 12" xfId="28178"/>
    <cellStyle name="Normal 2 2 2 2 12 2" xfId="28179"/>
    <cellStyle name="Normal 2 2 2 2 12 3" xfId="28180"/>
    <cellStyle name="Normal 2 2 2 2 12 4" xfId="28181"/>
    <cellStyle name="Normal 2 2 2 2 12 5" xfId="28182"/>
    <cellStyle name="Normal 2 2 2 2 13" xfId="28183"/>
    <cellStyle name="Normal 2 2 2 2 13 2" xfId="28184"/>
    <cellStyle name="Normal 2 2 2 2 13 3" xfId="28185"/>
    <cellStyle name="Normal 2 2 2 2 13 4" xfId="28186"/>
    <cellStyle name="Normal 2 2 2 2 13 5" xfId="28187"/>
    <cellStyle name="Normal 2 2 2 2 14" xfId="28188"/>
    <cellStyle name="Normal 2 2 2 2 14 2" xfId="28189"/>
    <cellStyle name="Normal 2 2 2 2 14 3" xfId="28190"/>
    <cellStyle name="Normal 2 2 2 2 14 4" xfId="28191"/>
    <cellStyle name="Normal 2 2 2 2 15" xfId="28192"/>
    <cellStyle name="Normal 2 2 2 2 15 2" xfId="28193"/>
    <cellStyle name="Normal 2 2 2 2 15 3" xfId="28194"/>
    <cellStyle name="Normal 2 2 2 2 16" xfId="28195"/>
    <cellStyle name="Normal 2 2 2 2 17" xfId="28196"/>
    <cellStyle name="Normal 2 2 2 2 17 2" xfId="28197"/>
    <cellStyle name="Normal 2 2 2 2 18" xfId="28198"/>
    <cellStyle name="Normal 2 2 2 2 19" xfId="28199"/>
    <cellStyle name="Normal 2 2 2 2 2" xfId="28200"/>
    <cellStyle name="Normal 2 2 2 2 2 10" xfId="28201"/>
    <cellStyle name="Normal 2 2 2 2 2 10 2" xfId="28202"/>
    <cellStyle name="Normal 2 2 2 2 2 10 3" xfId="28203"/>
    <cellStyle name="Normal 2 2 2 2 2 10 4" xfId="28204"/>
    <cellStyle name="Normal 2 2 2 2 2 10 5" xfId="28205"/>
    <cellStyle name="Normal 2 2 2 2 2 11" xfId="28206"/>
    <cellStyle name="Normal 2 2 2 2 2 11 2" xfId="28207"/>
    <cellStyle name="Normal 2 2 2 2 2 11 3" xfId="28208"/>
    <cellStyle name="Normal 2 2 2 2 2 11 4" xfId="28209"/>
    <cellStyle name="Normal 2 2 2 2 2 11 5" xfId="28210"/>
    <cellStyle name="Normal 2 2 2 2 2 12" xfId="28211"/>
    <cellStyle name="Normal 2 2 2 2 2 12 2" xfId="28212"/>
    <cellStyle name="Normal 2 2 2 2 2 13" xfId="28213"/>
    <cellStyle name="Normal 2 2 2 2 2 14" xfId="28214"/>
    <cellStyle name="Normal 2 2 2 2 2 15" xfId="28215"/>
    <cellStyle name="Normal 2 2 2 2 2 16" xfId="28216"/>
    <cellStyle name="Normal 2 2 2 2 2 17" xfId="28217"/>
    <cellStyle name="Normal 2 2 2 2 2 2" xfId="28218"/>
    <cellStyle name="Normal 2 2 2 2 2 2 2" xfId="28219"/>
    <cellStyle name="Normal 2 2 2 2 2 2 3" xfId="28220"/>
    <cellStyle name="Normal 2 2 2 2 2 2 4" xfId="28221"/>
    <cellStyle name="Normal 2 2 2 2 2 2 5" xfId="28222"/>
    <cellStyle name="Normal 2 2 2 2 2 3" xfId="28223"/>
    <cellStyle name="Normal 2 2 2 2 2 3 2" xfId="28224"/>
    <cellStyle name="Normal 2 2 2 2 2 3 3" xfId="28225"/>
    <cellStyle name="Normal 2 2 2 2 2 3 4" xfId="28226"/>
    <cellStyle name="Normal 2 2 2 2 2 3 5" xfId="28227"/>
    <cellStyle name="Normal 2 2 2 2 2 4" xfId="28228"/>
    <cellStyle name="Normal 2 2 2 2 2 4 2" xfId="28229"/>
    <cellStyle name="Normal 2 2 2 2 2 4 3" xfId="28230"/>
    <cellStyle name="Normal 2 2 2 2 2 4 4" xfId="28231"/>
    <cellStyle name="Normal 2 2 2 2 2 4 5" xfId="28232"/>
    <cellStyle name="Normal 2 2 2 2 2 5" xfId="28233"/>
    <cellStyle name="Normal 2 2 2 2 2 5 2" xfId="28234"/>
    <cellStyle name="Normal 2 2 2 2 2 5 3" xfId="28235"/>
    <cellStyle name="Normal 2 2 2 2 2 5 4" xfId="28236"/>
    <cellStyle name="Normal 2 2 2 2 2 5 5" xfId="28237"/>
    <cellStyle name="Normal 2 2 2 2 2 6" xfId="28238"/>
    <cellStyle name="Normal 2 2 2 2 2 6 2" xfId="28239"/>
    <cellStyle name="Normal 2 2 2 2 2 6 3" xfId="28240"/>
    <cellStyle name="Normal 2 2 2 2 2 6 4" xfId="28241"/>
    <cellStyle name="Normal 2 2 2 2 2 6 5" xfId="28242"/>
    <cellStyle name="Normal 2 2 2 2 2 7" xfId="28243"/>
    <cellStyle name="Normal 2 2 2 2 2 7 2" xfId="28244"/>
    <cellStyle name="Normal 2 2 2 2 2 7 3" xfId="28245"/>
    <cellStyle name="Normal 2 2 2 2 2 7 4" xfId="28246"/>
    <cellStyle name="Normal 2 2 2 2 2 7 5" xfId="28247"/>
    <cellStyle name="Normal 2 2 2 2 2 8" xfId="28248"/>
    <cellStyle name="Normal 2 2 2 2 2 8 2" xfId="28249"/>
    <cellStyle name="Normal 2 2 2 2 2 8 3" xfId="28250"/>
    <cellStyle name="Normal 2 2 2 2 2 8 4" xfId="28251"/>
    <cellStyle name="Normal 2 2 2 2 2 8 5" xfId="28252"/>
    <cellStyle name="Normal 2 2 2 2 2 9" xfId="28253"/>
    <cellStyle name="Normal 2 2 2 2 2 9 2" xfId="28254"/>
    <cellStyle name="Normal 2 2 2 2 2 9 3" xfId="28255"/>
    <cellStyle name="Normal 2 2 2 2 2 9 4" xfId="28256"/>
    <cellStyle name="Normal 2 2 2 2 2 9 5" xfId="28257"/>
    <cellStyle name="Normal 2 2 2 2 3" xfId="28258"/>
    <cellStyle name="Normal 2 2 2 2 3 10" xfId="28259"/>
    <cellStyle name="Normal 2 2 2 2 3 10 2" xfId="28260"/>
    <cellStyle name="Normal 2 2 2 2 3 10 3" xfId="28261"/>
    <cellStyle name="Normal 2 2 2 2 3 10 4" xfId="28262"/>
    <cellStyle name="Normal 2 2 2 2 3 10 5" xfId="28263"/>
    <cellStyle name="Normal 2 2 2 2 3 11" xfId="28264"/>
    <cellStyle name="Normal 2 2 2 2 3 11 2" xfId="28265"/>
    <cellStyle name="Normal 2 2 2 2 3 11 3" xfId="28266"/>
    <cellStyle name="Normal 2 2 2 2 3 11 4" xfId="28267"/>
    <cellStyle name="Normal 2 2 2 2 3 11 5" xfId="28268"/>
    <cellStyle name="Normal 2 2 2 2 3 12" xfId="28269"/>
    <cellStyle name="Normal 2 2 2 2 3 12 2" xfId="28270"/>
    <cellStyle name="Normal 2 2 2 2 3 13" xfId="28271"/>
    <cellStyle name="Normal 2 2 2 2 3 14" xfId="28272"/>
    <cellStyle name="Normal 2 2 2 2 3 15" xfId="28273"/>
    <cellStyle name="Normal 2 2 2 2 3 16" xfId="28274"/>
    <cellStyle name="Normal 2 2 2 2 3 17" xfId="28275"/>
    <cellStyle name="Normal 2 2 2 2 3 2" xfId="28276"/>
    <cellStyle name="Normal 2 2 2 2 3 2 2" xfId="28277"/>
    <cellStyle name="Normal 2 2 2 2 3 2 3" xfId="28278"/>
    <cellStyle name="Normal 2 2 2 2 3 2 4" xfId="28279"/>
    <cellStyle name="Normal 2 2 2 2 3 2 5" xfId="28280"/>
    <cellStyle name="Normal 2 2 2 2 3 3" xfId="28281"/>
    <cellStyle name="Normal 2 2 2 2 3 3 2" xfId="28282"/>
    <cellStyle name="Normal 2 2 2 2 3 3 3" xfId="28283"/>
    <cellStyle name="Normal 2 2 2 2 3 3 4" xfId="28284"/>
    <cellStyle name="Normal 2 2 2 2 3 3 5" xfId="28285"/>
    <cellStyle name="Normal 2 2 2 2 3 4" xfId="28286"/>
    <cellStyle name="Normal 2 2 2 2 3 4 2" xfId="28287"/>
    <cellStyle name="Normal 2 2 2 2 3 4 3" xfId="28288"/>
    <cellStyle name="Normal 2 2 2 2 3 4 4" xfId="28289"/>
    <cellStyle name="Normal 2 2 2 2 3 4 5" xfId="28290"/>
    <cellStyle name="Normal 2 2 2 2 3 5" xfId="28291"/>
    <cellStyle name="Normal 2 2 2 2 3 5 2" xfId="28292"/>
    <cellStyle name="Normal 2 2 2 2 3 5 3" xfId="28293"/>
    <cellStyle name="Normal 2 2 2 2 3 5 4" xfId="28294"/>
    <cellStyle name="Normal 2 2 2 2 3 5 5" xfId="28295"/>
    <cellStyle name="Normal 2 2 2 2 3 6" xfId="28296"/>
    <cellStyle name="Normal 2 2 2 2 3 6 2" xfId="28297"/>
    <cellStyle name="Normal 2 2 2 2 3 6 3" xfId="28298"/>
    <cellStyle name="Normal 2 2 2 2 3 6 4" xfId="28299"/>
    <cellStyle name="Normal 2 2 2 2 3 6 5" xfId="28300"/>
    <cellStyle name="Normal 2 2 2 2 3 7" xfId="28301"/>
    <cellStyle name="Normal 2 2 2 2 3 7 2" xfId="28302"/>
    <cellStyle name="Normal 2 2 2 2 3 7 3" xfId="28303"/>
    <cellStyle name="Normal 2 2 2 2 3 7 4" xfId="28304"/>
    <cellStyle name="Normal 2 2 2 2 3 7 5" xfId="28305"/>
    <cellStyle name="Normal 2 2 2 2 3 8" xfId="28306"/>
    <cellStyle name="Normal 2 2 2 2 3 8 2" xfId="28307"/>
    <cellStyle name="Normal 2 2 2 2 3 8 3" xfId="28308"/>
    <cellStyle name="Normal 2 2 2 2 3 8 4" xfId="28309"/>
    <cellStyle name="Normal 2 2 2 2 3 8 5" xfId="28310"/>
    <cellStyle name="Normal 2 2 2 2 3 9" xfId="28311"/>
    <cellStyle name="Normal 2 2 2 2 3 9 2" xfId="28312"/>
    <cellStyle name="Normal 2 2 2 2 3 9 3" xfId="28313"/>
    <cellStyle name="Normal 2 2 2 2 3 9 4" xfId="28314"/>
    <cellStyle name="Normal 2 2 2 2 3 9 5" xfId="28315"/>
    <cellStyle name="Normal 2 2 2 2 4" xfId="28316"/>
    <cellStyle name="Normal 2 2 2 2 4 2" xfId="28317"/>
    <cellStyle name="Normal 2 2 2 2 4 3" xfId="28318"/>
    <cellStyle name="Normal 2 2 2 2 4 4" xfId="28319"/>
    <cellStyle name="Normal 2 2 2 2 4 5" xfId="28320"/>
    <cellStyle name="Normal 2 2 2 2 4 6" xfId="28321"/>
    <cellStyle name="Normal 2 2 2 2 5" xfId="28322"/>
    <cellStyle name="Normal 2 2 2 2 5 2" xfId="28323"/>
    <cellStyle name="Normal 2 2 2 2 5 3" xfId="28324"/>
    <cellStyle name="Normal 2 2 2 2 5 4" xfId="28325"/>
    <cellStyle name="Normal 2 2 2 2 5 5" xfId="28326"/>
    <cellStyle name="Normal 2 2 2 2 5 6" xfId="28327"/>
    <cellStyle name="Normal 2 2 2 2 6" xfId="28328"/>
    <cellStyle name="Normal 2 2 2 2 6 2" xfId="28329"/>
    <cellStyle name="Normal 2 2 2 2 6 3" xfId="28330"/>
    <cellStyle name="Normal 2 2 2 2 6 4" xfId="28331"/>
    <cellStyle name="Normal 2 2 2 2 6 5" xfId="28332"/>
    <cellStyle name="Normal 2 2 2 2 6 6" xfId="28333"/>
    <cellStyle name="Normal 2 2 2 2 7" xfId="28334"/>
    <cellStyle name="Normal 2 2 2 2 7 2" xfId="28335"/>
    <cellStyle name="Normal 2 2 2 2 7 3" xfId="28336"/>
    <cellStyle name="Normal 2 2 2 2 7 4" xfId="28337"/>
    <cellStyle name="Normal 2 2 2 2 7 5" xfId="28338"/>
    <cellStyle name="Normal 2 2 2 2 7 6" xfId="28339"/>
    <cellStyle name="Normal 2 2 2 2 8" xfId="28340"/>
    <cellStyle name="Normal 2 2 2 2 8 2" xfId="28341"/>
    <cellStyle name="Normal 2 2 2 2 8 3" xfId="28342"/>
    <cellStyle name="Normal 2 2 2 2 8 4" xfId="28343"/>
    <cellStyle name="Normal 2 2 2 2 8 5" xfId="28344"/>
    <cellStyle name="Normal 2 2 2 2 8 6" xfId="28345"/>
    <cellStyle name="Normal 2 2 2 2 9" xfId="28346"/>
    <cellStyle name="Normal 2 2 2 2 9 2" xfId="28347"/>
    <cellStyle name="Normal 2 2 2 2 9 3" xfId="28348"/>
    <cellStyle name="Normal 2 2 2 2 9 4" xfId="28349"/>
    <cellStyle name="Normal 2 2 2 2 9 5" xfId="28350"/>
    <cellStyle name="Normal 2 2 2 3" xfId="28351"/>
    <cellStyle name="Normal 2 2 2 3 2" xfId="28352"/>
    <cellStyle name="Normal 2 2 2 3 2 2" xfId="28353"/>
    <cellStyle name="Normal 2 2 2 3 3" xfId="28354"/>
    <cellStyle name="Normal 2 2 2 4" xfId="28355"/>
    <cellStyle name="Normal 2 2 2 4 2" xfId="28356"/>
    <cellStyle name="Normal 2 2 2 4 3" xfId="28357"/>
    <cellStyle name="Normal 2 2 2 5" xfId="28358"/>
    <cellStyle name="Normal 2 2 2 5 2" xfId="28359"/>
    <cellStyle name="Normal 2 2 2 5 3" xfId="28360"/>
    <cellStyle name="Normal 2 2 2 6" xfId="28361"/>
    <cellStyle name="Normal 2 2 2 6 2" xfId="28362"/>
    <cellStyle name="Normal 2 2 2 6 3" xfId="28363"/>
    <cellStyle name="Normal 2 2 2 7" xfId="28364"/>
    <cellStyle name="Normal 2 2 2 7 2" xfId="28365"/>
    <cellStyle name="Normal 2 2 2 7 3" xfId="28366"/>
    <cellStyle name="Normal 2 2 2 8" xfId="28367"/>
    <cellStyle name="Normal 2 2 2 8 2" xfId="28368"/>
    <cellStyle name="Normal 2 2 2 9" xfId="28369"/>
    <cellStyle name="Normal 2 2 2 9 2" xfId="28370"/>
    <cellStyle name="Normal 2 2 20" xfId="28371"/>
    <cellStyle name="Normal 2 2 20 10" xfId="28372"/>
    <cellStyle name="Normal 2 2 20 10 2" xfId="28373"/>
    <cellStyle name="Normal 2 2 20 10 3" xfId="28374"/>
    <cellStyle name="Normal 2 2 20 10 4" xfId="28375"/>
    <cellStyle name="Normal 2 2 20 10 5" xfId="28376"/>
    <cellStyle name="Normal 2 2 20 11" xfId="28377"/>
    <cellStyle name="Normal 2 2 20 11 2" xfId="28378"/>
    <cellStyle name="Normal 2 2 20 11 3" xfId="28379"/>
    <cellStyle name="Normal 2 2 20 11 4" xfId="28380"/>
    <cellStyle name="Normal 2 2 20 11 5" xfId="28381"/>
    <cellStyle name="Normal 2 2 20 12" xfId="28382"/>
    <cellStyle name="Normal 2 2 20 12 2" xfId="28383"/>
    <cellStyle name="Normal 2 2 20 12 3" xfId="28384"/>
    <cellStyle name="Normal 2 2 20 12 4" xfId="28385"/>
    <cellStyle name="Normal 2 2 20 12 5" xfId="28386"/>
    <cellStyle name="Normal 2 2 20 13" xfId="28387"/>
    <cellStyle name="Normal 2 2 20 13 2" xfId="28388"/>
    <cellStyle name="Normal 2 2 20 13 3" xfId="28389"/>
    <cellStyle name="Normal 2 2 20 13 4" xfId="28390"/>
    <cellStyle name="Normal 2 2 20 13 5" xfId="28391"/>
    <cellStyle name="Normal 2 2 20 14" xfId="28392"/>
    <cellStyle name="Normal 2 2 20 14 2" xfId="28393"/>
    <cellStyle name="Normal 2 2 20 15" xfId="28394"/>
    <cellStyle name="Normal 2 2 20 16" xfId="28395"/>
    <cellStyle name="Normal 2 2 20 17" xfId="28396"/>
    <cellStyle name="Normal 2 2 20 18" xfId="28397"/>
    <cellStyle name="Normal 2 2 20 19" xfId="28398"/>
    <cellStyle name="Normal 2 2 20 2" xfId="28399"/>
    <cellStyle name="Normal 2 2 20 2 10" xfId="28400"/>
    <cellStyle name="Normal 2 2 20 2 10 2" xfId="28401"/>
    <cellStyle name="Normal 2 2 20 2 10 3" xfId="28402"/>
    <cellStyle name="Normal 2 2 20 2 10 4" xfId="28403"/>
    <cellStyle name="Normal 2 2 20 2 10 5" xfId="28404"/>
    <cellStyle name="Normal 2 2 20 2 11" xfId="28405"/>
    <cellStyle name="Normal 2 2 20 2 11 2" xfId="28406"/>
    <cellStyle name="Normal 2 2 20 2 11 3" xfId="28407"/>
    <cellStyle name="Normal 2 2 20 2 11 4" xfId="28408"/>
    <cellStyle name="Normal 2 2 20 2 11 5" xfId="28409"/>
    <cellStyle name="Normal 2 2 20 2 12" xfId="28410"/>
    <cellStyle name="Normal 2 2 20 2 12 2" xfId="28411"/>
    <cellStyle name="Normal 2 2 20 2 13" xfId="28412"/>
    <cellStyle name="Normal 2 2 20 2 14" xfId="28413"/>
    <cellStyle name="Normal 2 2 20 2 15" xfId="28414"/>
    <cellStyle name="Normal 2 2 20 2 16" xfId="28415"/>
    <cellStyle name="Normal 2 2 20 2 17" xfId="28416"/>
    <cellStyle name="Normal 2 2 20 2 2" xfId="28417"/>
    <cellStyle name="Normal 2 2 20 2 2 2" xfId="28418"/>
    <cellStyle name="Normal 2 2 20 2 2 3" xfId="28419"/>
    <cellStyle name="Normal 2 2 20 2 2 4" xfId="28420"/>
    <cellStyle name="Normal 2 2 20 2 2 5" xfId="28421"/>
    <cellStyle name="Normal 2 2 20 2 3" xfId="28422"/>
    <cellStyle name="Normal 2 2 20 2 3 2" xfId="28423"/>
    <cellStyle name="Normal 2 2 20 2 3 3" xfId="28424"/>
    <cellStyle name="Normal 2 2 20 2 3 4" xfId="28425"/>
    <cellStyle name="Normal 2 2 20 2 3 5" xfId="28426"/>
    <cellStyle name="Normal 2 2 20 2 4" xfId="28427"/>
    <cellStyle name="Normal 2 2 20 2 4 2" xfId="28428"/>
    <cellStyle name="Normal 2 2 20 2 4 3" xfId="28429"/>
    <cellStyle name="Normal 2 2 20 2 4 4" xfId="28430"/>
    <cellStyle name="Normal 2 2 20 2 4 5" xfId="28431"/>
    <cellStyle name="Normal 2 2 20 2 5" xfId="28432"/>
    <cellStyle name="Normal 2 2 20 2 5 2" xfId="28433"/>
    <cellStyle name="Normal 2 2 20 2 5 3" xfId="28434"/>
    <cellStyle name="Normal 2 2 20 2 5 4" xfId="28435"/>
    <cellStyle name="Normal 2 2 20 2 5 5" xfId="28436"/>
    <cellStyle name="Normal 2 2 20 2 6" xfId="28437"/>
    <cellStyle name="Normal 2 2 20 2 6 2" xfId="28438"/>
    <cellStyle name="Normal 2 2 20 2 6 3" xfId="28439"/>
    <cellStyle name="Normal 2 2 20 2 6 4" xfId="28440"/>
    <cellStyle name="Normal 2 2 20 2 6 5" xfId="28441"/>
    <cellStyle name="Normal 2 2 20 2 7" xfId="28442"/>
    <cellStyle name="Normal 2 2 20 2 7 2" xfId="28443"/>
    <cellStyle name="Normal 2 2 20 2 7 3" xfId="28444"/>
    <cellStyle name="Normal 2 2 20 2 7 4" xfId="28445"/>
    <cellStyle name="Normal 2 2 20 2 7 5" xfId="28446"/>
    <cellStyle name="Normal 2 2 20 2 8" xfId="28447"/>
    <cellStyle name="Normal 2 2 20 2 8 2" xfId="28448"/>
    <cellStyle name="Normal 2 2 20 2 8 3" xfId="28449"/>
    <cellStyle name="Normal 2 2 20 2 8 4" xfId="28450"/>
    <cellStyle name="Normal 2 2 20 2 8 5" xfId="28451"/>
    <cellStyle name="Normal 2 2 20 2 9" xfId="28452"/>
    <cellStyle name="Normal 2 2 20 2 9 2" xfId="28453"/>
    <cellStyle name="Normal 2 2 20 2 9 3" xfId="28454"/>
    <cellStyle name="Normal 2 2 20 2 9 4" xfId="28455"/>
    <cellStyle name="Normal 2 2 20 2 9 5" xfId="28456"/>
    <cellStyle name="Normal 2 2 20 20" xfId="28457"/>
    <cellStyle name="Normal 2 2 20 3" xfId="28458"/>
    <cellStyle name="Normal 2 2 20 3 10" xfId="28459"/>
    <cellStyle name="Normal 2 2 20 3 10 2" xfId="28460"/>
    <cellStyle name="Normal 2 2 20 3 10 3" xfId="28461"/>
    <cellStyle name="Normal 2 2 20 3 10 4" xfId="28462"/>
    <cellStyle name="Normal 2 2 20 3 10 5" xfId="28463"/>
    <cellStyle name="Normal 2 2 20 3 11" xfId="28464"/>
    <cellStyle name="Normal 2 2 20 3 11 2" xfId="28465"/>
    <cellStyle name="Normal 2 2 20 3 11 3" xfId="28466"/>
    <cellStyle name="Normal 2 2 20 3 11 4" xfId="28467"/>
    <cellStyle name="Normal 2 2 20 3 11 5" xfId="28468"/>
    <cellStyle name="Normal 2 2 20 3 12" xfId="28469"/>
    <cellStyle name="Normal 2 2 20 3 12 2" xfId="28470"/>
    <cellStyle name="Normal 2 2 20 3 13" xfId="28471"/>
    <cellStyle name="Normal 2 2 20 3 14" xfId="28472"/>
    <cellStyle name="Normal 2 2 20 3 15" xfId="28473"/>
    <cellStyle name="Normal 2 2 20 3 16" xfId="28474"/>
    <cellStyle name="Normal 2 2 20 3 17" xfId="28475"/>
    <cellStyle name="Normal 2 2 20 3 2" xfId="28476"/>
    <cellStyle name="Normal 2 2 20 3 2 2" xfId="28477"/>
    <cellStyle name="Normal 2 2 20 3 2 3" xfId="28478"/>
    <cellStyle name="Normal 2 2 20 3 2 4" xfId="28479"/>
    <cellStyle name="Normal 2 2 20 3 2 5" xfId="28480"/>
    <cellStyle name="Normal 2 2 20 3 3" xfId="28481"/>
    <cellStyle name="Normal 2 2 20 3 3 2" xfId="28482"/>
    <cellStyle name="Normal 2 2 20 3 3 3" xfId="28483"/>
    <cellStyle name="Normal 2 2 20 3 3 4" xfId="28484"/>
    <cellStyle name="Normal 2 2 20 3 3 5" xfId="28485"/>
    <cellStyle name="Normal 2 2 20 3 4" xfId="28486"/>
    <cellStyle name="Normal 2 2 20 3 4 2" xfId="28487"/>
    <cellStyle name="Normal 2 2 20 3 4 3" xfId="28488"/>
    <cellStyle name="Normal 2 2 20 3 4 4" xfId="28489"/>
    <cellStyle name="Normal 2 2 20 3 4 5" xfId="28490"/>
    <cellStyle name="Normal 2 2 20 3 5" xfId="28491"/>
    <cellStyle name="Normal 2 2 20 3 5 2" xfId="28492"/>
    <cellStyle name="Normal 2 2 20 3 5 3" xfId="28493"/>
    <cellStyle name="Normal 2 2 20 3 5 4" xfId="28494"/>
    <cellStyle name="Normal 2 2 20 3 5 5" xfId="28495"/>
    <cellStyle name="Normal 2 2 20 3 6" xfId="28496"/>
    <cellStyle name="Normal 2 2 20 3 6 2" xfId="28497"/>
    <cellStyle name="Normal 2 2 20 3 6 3" xfId="28498"/>
    <cellStyle name="Normal 2 2 20 3 6 4" xfId="28499"/>
    <cellStyle name="Normal 2 2 20 3 6 5" xfId="28500"/>
    <cellStyle name="Normal 2 2 20 3 7" xfId="28501"/>
    <cellStyle name="Normal 2 2 20 3 7 2" xfId="28502"/>
    <cellStyle name="Normal 2 2 20 3 7 3" xfId="28503"/>
    <cellStyle name="Normal 2 2 20 3 7 4" xfId="28504"/>
    <cellStyle name="Normal 2 2 20 3 7 5" xfId="28505"/>
    <cellStyle name="Normal 2 2 20 3 8" xfId="28506"/>
    <cellStyle name="Normal 2 2 20 3 8 2" xfId="28507"/>
    <cellStyle name="Normal 2 2 20 3 8 3" xfId="28508"/>
    <cellStyle name="Normal 2 2 20 3 8 4" xfId="28509"/>
    <cellStyle name="Normal 2 2 20 3 8 5" xfId="28510"/>
    <cellStyle name="Normal 2 2 20 3 9" xfId="28511"/>
    <cellStyle name="Normal 2 2 20 3 9 2" xfId="28512"/>
    <cellStyle name="Normal 2 2 20 3 9 3" xfId="28513"/>
    <cellStyle name="Normal 2 2 20 3 9 4" xfId="28514"/>
    <cellStyle name="Normal 2 2 20 3 9 5" xfId="28515"/>
    <cellStyle name="Normal 2 2 20 4" xfId="28516"/>
    <cellStyle name="Normal 2 2 20 4 2" xfId="28517"/>
    <cellStyle name="Normal 2 2 20 4 3" xfId="28518"/>
    <cellStyle name="Normal 2 2 20 4 4" xfId="28519"/>
    <cellStyle name="Normal 2 2 20 4 5" xfId="28520"/>
    <cellStyle name="Normal 2 2 20 5" xfId="28521"/>
    <cellStyle name="Normal 2 2 20 5 2" xfId="28522"/>
    <cellStyle name="Normal 2 2 20 5 3" xfId="28523"/>
    <cellStyle name="Normal 2 2 20 5 4" xfId="28524"/>
    <cellStyle name="Normal 2 2 20 5 5" xfId="28525"/>
    <cellStyle name="Normal 2 2 20 6" xfId="28526"/>
    <cellStyle name="Normal 2 2 20 6 2" xfId="28527"/>
    <cellStyle name="Normal 2 2 20 6 3" xfId="28528"/>
    <cellStyle name="Normal 2 2 20 6 4" xfId="28529"/>
    <cellStyle name="Normal 2 2 20 6 5" xfId="28530"/>
    <cellStyle name="Normal 2 2 20 7" xfId="28531"/>
    <cellStyle name="Normal 2 2 20 7 2" xfId="28532"/>
    <cellStyle name="Normal 2 2 20 7 3" xfId="28533"/>
    <cellStyle name="Normal 2 2 20 7 4" xfId="28534"/>
    <cellStyle name="Normal 2 2 20 7 5" xfId="28535"/>
    <cellStyle name="Normal 2 2 20 8" xfId="28536"/>
    <cellStyle name="Normal 2 2 20 8 2" xfId="28537"/>
    <cellStyle name="Normal 2 2 20 8 3" xfId="28538"/>
    <cellStyle name="Normal 2 2 20 8 4" xfId="28539"/>
    <cellStyle name="Normal 2 2 20 8 5" xfId="28540"/>
    <cellStyle name="Normal 2 2 20 9" xfId="28541"/>
    <cellStyle name="Normal 2 2 20 9 2" xfId="28542"/>
    <cellStyle name="Normal 2 2 20 9 3" xfId="28543"/>
    <cellStyle name="Normal 2 2 20 9 4" xfId="28544"/>
    <cellStyle name="Normal 2 2 20 9 5" xfId="28545"/>
    <cellStyle name="Normal 2 2 21" xfId="28546"/>
    <cellStyle name="Normal 2 2 21 10" xfId="28547"/>
    <cellStyle name="Normal 2 2 21 10 2" xfId="28548"/>
    <cellStyle name="Normal 2 2 21 10 3" xfId="28549"/>
    <cellStyle name="Normal 2 2 21 10 4" xfId="28550"/>
    <cellStyle name="Normal 2 2 21 10 5" xfId="28551"/>
    <cellStyle name="Normal 2 2 21 11" xfId="28552"/>
    <cellStyle name="Normal 2 2 21 11 2" xfId="28553"/>
    <cellStyle name="Normal 2 2 21 11 3" xfId="28554"/>
    <cellStyle name="Normal 2 2 21 11 4" xfId="28555"/>
    <cellStyle name="Normal 2 2 21 11 5" xfId="28556"/>
    <cellStyle name="Normal 2 2 21 12" xfId="28557"/>
    <cellStyle name="Normal 2 2 21 12 2" xfId="28558"/>
    <cellStyle name="Normal 2 2 21 12 3" xfId="28559"/>
    <cellStyle name="Normal 2 2 21 12 4" xfId="28560"/>
    <cellStyle name="Normal 2 2 21 12 5" xfId="28561"/>
    <cellStyle name="Normal 2 2 21 13" xfId="28562"/>
    <cellStyle name="Normal 2 2 21 13 2" xfId="28563"/>
    <cellStyle name="Normal 2 2 21 13 3" xfId="28564"/>
    <cellStyle name="Normal 2 2 21 13 4" xfId="28565"/>
    <cellStyle name="Normal 2 2 21 13 5" xfId="28566"/>
    <cellStyle name="Normal 2 2 21 14" xfId="28567"/>
    <cellStyle name="Normal 2 2 21 14 2" xfId="28568"/>
    <cellStyle name="Normal 2 2 21 15" xfId="28569"/>
    <cellStyle name="Normal 2 2 21 16" xfId="28570"/>
    <cellStyle name="Normal 2 2 21 17" xfId="28571"/>
    <cellStyle name="Normal 2 2 21 18" xfId="28572"/>
    <cellStyle name="Normal 2 2 21 19" xfId="28573"/>
    <cellStyle name="Normal 2 2 21 2" xfId="28574"/>
    <cellStyle name="Normal 2 2 21 2 10" xfId="28575"/>
    <cellStyle name="Normal 2 2 21 2 10 2" xfId="28576"/>
    <cellStyle name="Normal 2 2 21 2 10 3" xfId="28577"/>
    <cellStyle name="Normal 2 2 21 2 10 4" xfId="28578"/>
    <cellStyle name="Normal 2 2 21 2 10 5" xfId="28579"/>
    <cellStyle name="Normal 2 2 21 2 11" xfId="28580"/>
    <cellStyle name="Normal 2 2 21 2 11 2" xfId="28581"/>
    <cellStyle name="Normal 2 2 21 2 11 3" xfId="28582"/>
    <cellStyle name="Normal 2 2 21 2 11 4" xfId="28583"/>
    <cellStyle name="Normal 2 2 21 2 11 5" xfId="28584"/>
    <cellStyle name="Normal 2 2 21 2 12" xfId="28585"/>
    <cellStyle name="Normal 2 2 21 2 12 2" xfId="28586"/>
    <cellStyle name="Normal 2 2 21 2 13" xfId="28587"/>
    <cellStyle name="Normal 2 2 21 2 14" xfId="28588"/>
    <cellStyle name="Normal 2 2 21 2 15" xfId="28589"/>
    <cellStyle name="Normal 2 2 21 2 16" xfId="28590"/>
    <cellStyle name="Normal 2 2 21 2 17" xfId="28591"/>
    <cellStyle name="Normal 2 2 21 2 2" xfId="28592"/>
    <cellStyle name="Normal 2 2 21 2 2 2" xfId="28593"/>
    <cellStyle name="Normal 2 2 21 2 2 3" xfId="28594"/>
    <cellStyle name="Normal 2 2 21 2 2 4" xfId="28595"/>
    <cellStyle name="Normal 2 2 21 2 2 5" xfId="28596"/>
    <cellStyle name="Normal 2 2 21 2 3" xfId="28597"/>
    <cellStyle name="Normal 2 2 21 2 3 2" xfId="28598"/>
    <cellStyle name="Normal 2 2 21 2 3 3" xfId="28599"/>
    <cellStyle name="Normal 2 2 21 2 3 4" xfId="28600"/>
    <cellStyle name="Normal 2 2 21 2 3 5" xfId="28601"/>
    <cellStyle name="Normal 2 2 21 2 4" xfId="28602"/>
    <cellStyle name="Normal 2 2 21 2 4 2" xfId="28603"/>
    <cellStyle name="Normal 2 2 21 2 4 3" xfId="28604"/>
    <cellStyle name="Normal 2 2 21 2 4 4" xfId="28605"/>
    <cellStyle name="Normal 2 2 21 2 4 5" xfId="28606"/>
    <cellStyle name="Normal 2 2 21 2 5" xfId="28607"/>
    <cellStyle name="Normal 2 2 21 2 5 2" xfId="28608"/>
    <cellStyle name="Normal 2 2 21 2 5 3" xfId="28609"/>
    <cellStyle name="Normal 2 2 21 2 5 4" xfId="28610"/>
    <cellStyle name="Normal 2 2 21 2 5 5" xfId="28611"/>
    <cellStyle name="Normal 2 2 21 2 6" xfId="28612"/>
    <cellStyle name="Normal 2 2 21 2 6 2" xfId="28613"/>
    <cellStyle name="Normal 2 2 21 2 6 3" xfId="28614"/>
    <cellStyle name="Normal 2 2 21 2 6 4" xfId="28615"/>
    <cellStyle name="Normal 2 2 21 2 6 5" xfId="28616"/>
    <cellStyle name="Normal 2 2 21 2 7" xfId="28617"/>
    <cellStyle name="Normal 2 2 21 2 7 2" xfId="28618"/>
    <cellStyle name="Normal 2 2 21 2 7 3" xfId="28619"/>
    <cellStyle name="Normal 2 2 21 2 7 4" xfId="28620"/>
    <cellStyle name="Normal 2 2 21 2 7 5" xfId="28621"/>
    <cellStyle name="Normal 2 2 21 2 8" xfId="28622"/>
    <cellStyle name="Normal 2 2 21 2 8 2" xfId="28623"/>
    <cellStyle name="Normal 2 2 21 2 8 3" xfId="28624"/>
    <cellStyle name="Normal 2 2 21 2 8 4" xfId="28625"/>
    <cellStyle name="Normal 2 2 21 2 8 5" xfId="28626"/>
    <cellStyle name="Normal 2 2 21 2 9" xfId="28627"/>
    <cellStyle name="Normal 2 2 21 2 9 2" xfId="28628"/>
    <cellStyle name="Normal 2 2 21 2 9 3" xfId="28629"/>
    <cellStyle name="Normal 2 2 21 2 9 4" xfId="28630"/>
    <cellStyle name="Normal 2 2 21 2 9 5" xfId="28631"/>
    <cellStyle name="Normal 2 2 21 20" xfId="28632"/>
    <cellStyle name="Normal 2 2 21 3" xfId="28633"/>
    <cellStyle name="Normal 2 2 21 3 10" xfId="28634"/>
    <cellStyle name="Normal 2 2 21 3 10 2" xfId="28635"/>
    <cellStyle name="Normal 2 2 21 3 10 3" xfId="28636"/>
    <cellStyle name="Normal 2 2 21 3 10 4" xfId="28637"/>
    <cellStyle name="Normal 2 2 21 3 10 5" xfId="28638"/>
    <cellStyle name="Normal 2 2 21 3 11" xfId="28639"/>
    <cellStyle name="Normal 2 2 21 3 11 2" xfId="28640"/>
    <cellStyle name="Normal 2 2 21 3 11 3" xfId="28641"/>
    <cellStyle name="Normal 2 2 21 3 11 4" xfId="28642"/>
    <cellStyle name="Normal 2 2 21 3 11 5" xfId="28643"/>
    <cellStyle name="Normal 2 2 21 3 12" xfId="28644"/>
    <cellStyle name="Normal 2 2 21 3 12 2" xfId="28645"/>
    <cellStyle name="Normal 2 2 21 3 13" xfId="28646"/>
    <cellStyle name="Normal 2 2 21 3 14" xfId="28647"/>
    <cellStyle name="Normal 2 2 21 3 15" xfId="28648"/>
    <cellStyle name="Normal 2 2 21 3 16" xfId="28649"/>
    <cellStyle name="Normal 2 2 21 3 17" xfId="28650"/>
    <cellStyle name="Normal 2 2 21 3 2" xfId="28651"/>
    <cellStyle name="Normal 2 2 21 3 2 2" xfId="28652"/>
    <cellStyle name="Normal 2 2 21 3 2 3" xfId="28653"/>
    <cellStyle name="Normal 2 2 21 3 2 4" xfId="28654"/>
    <cellStyle name="Normal 2 2 21 3 2 5" xfId="28655"/>
    <cellStyle name="Normal 2 2 21 3 3" xfId="28656"/>
    <cellStyle name="Normal 2 2 21 3 3 2" xfId="28657"/>
    <cellStyle name="Normal 2 2 21 3 3 3" xfId="28658"/>
    <cellStyle name="Normal 2 2 21 3 3 4" xfId="28659"/>
    <cellStyle name="Normal 2 2 21 3 3 5" xfId="28660"/>
    <cellStyle name="Normal 2 2 21 3 4" xfId="28661"/>
    <cellStyle name="Normal 2 2 21 3 4 2" xfId="28662"/>
    <cellStyle name="Normal 2 2 21 3 4 3" xfId="28663"/>
    <cellStyle name="Normal 2 2 21 3 4 4" xfId="28664"/>
    <cellStyle name="Normal 2 2 21 3 4 5" xfId="28665"/>
    <cellStyle name="Normal 2 2 21 3 5" xfId="28666"/>
    <cellStyle name="Normal 2 2 21 3 5 2" xfId="28667"/>
    <cellStyle name="Normal 2 2 21 3 5 3" xfId="28668"/>
    <cellStyle name="Normal 2 2 21 3 5 4" xfId="28669"/>
    <cellStyle name="Normal 2 2 21 3 5 5" xfId="28670"/>
    <cellStyle name="Normal 2 2 21 3 6" xfId="28671"/>
    <cellStyle name="Normal 2 2 21 3 6 2" xfId="28672"/>
    <cellStyle name="Normal 2 2 21 3 6 3" xfId="28673"/>
    <cellStyle name="Normal 2 2 21 3 6 4" xfId="28674"/>
    <cellStyle name="Normal 2 2 21 3 6 5" xfId="28675"/>
    <cellStyle name="Normal 2 2 21 3 7" xfId="28676"/>
    <cellStyle name="Normal 2 2 21 3 7 2" xfId="28677"/>
    <cellStyle name="Normal 2 2 21 3 7 3" xfId="28678"/>
    <cellStyle name="Normal 2 2 21 3 7 4" xfId="28679"/>
    <cellStyle name="Normal 2 2 21 3 7 5" xfId="28680"/>
    <cellStyle name="Normal 2 2 21 3 8" xfId="28681"/>
    <cellStyle name="Normal 2 2 21 3 8 2" xfId="28682"/>
    <cellStyle name="Normal 2 2 21 3 8 3" xfId="28683"/>
    <cellStyle name="Normal 2 2 21 3 8 4" xfId="28684"/>
    <cellStyle name="Normal 2 2 21 3 8 5" xfId="28685"/>
    <cellStyle name="Normal 2 2 21 3 9" xfId="28686"/>
    <cellStyle name="Normal 2 2 21 3 9 2" xfId="28687"/>
    <cellStyle name="Normal 2 2 21 3 9 3" xfId="28688"/>
    <cellStyle name="Normal 2 2 21 3 9 4" xfId="28689"/>
    <cellStyle name="Normal 2 2 21 3 9 5" xfId="28690"/>
    <cellStyle name="Normal 2 2 21 4" xfId="28691"/>
    <cellStyle name="Normal 2 2 21 4 2" xfId="28692"/>
    <cellStyle name="Normal 2 2 21 4 3" xfId="28693"/>
    <cellStyle name="Normal 2 2 21 4 4" xfId="28694"/>
    <cellStyle name="Normal 2 2 21 4 5" xfId="28695"/>
    <cellStyle name="Normal 2 2 21 5" xfId="28696"/>
    <cellStyle name="Normal 2 2 21 5 2" xfId="28697"/>
    <cellStyle name="Normal 2 2 21 5 3" xfId="28698"/>
    <cellStyle name="Normal 2 2 21 5 4" xfId="28699"/>
    <cellStyle name="Normal 2 2 21 5 5" xfId="28700"/>
    <cellStyle name="Normal 2 2 21 6" xfId="28701"/>
    <cellStyle name="Normal 2 2 21 6 2" xfId="28702"/>
    <cellStyle name="Normal 2 2 21 6 3" xfId="28703"/>
    <cellStyle name="Normal 2 2 21 6 4" xfId="28704"/>
    <cellStyle name="Normal 2 2 21 6 5" xfId="28705"/>
    <cellStyle name="Normal 2 2 21 7" xfId="28706"/>
    <cellStyle name="Normal 2 2 21 7 2" xfId="28707"/>
    <cellStyle name="Normal 2 2 21 7 3" xfId="28708"/>
    <cellStyle name="Normal 2 2 21 7 4" xfId="28709"/>
    <cellStyle name="Normal 2 2 21 7 5" xfId="28710"/>
    <cellStyle name="Normal 2 2 21 8" xfId="28711"/>
    <cellStyle name="Normal 2 2 21 8 2" xfId="28712"/>
    <cellStyle name="Normal 2 2 21 8 3" xfId="28713"/>
    <cellStyle name="Normal 2 2 21 8 4" xfId="28714"/>
    <cellStyle name="Normal 2 2 21 8 5" xfId="28715"/>
    <cellStyle name="Normal 2 2 21 9" xfId="28716"/>
    <cellStyle name="Normal 2 2 21 9 2" xfId="28717"/>
    <cellStyle name="Normal 2 2 21 9 3" xfId="28718"/>
    <cellStyle name="Normal 2 2 21 9 4" xfId="28719"/>
    <cellStyle name="Normal 2 2 21 9 5" xfId="28720"/>
    <cellStyle name="Normal 2 2 22" xfId="28721"/>
    <cellStyle name="Normal 2 2 22 10" xfId="28722"/>
    <cellStyle name="Normal 2 2 22 10 2" xfId="28723"/>
    <cellStyle name="Normal 2 2 22 10 3" xfId="28724"/>
    <cellStyle name="Normal 2 2 22 10 4" xfId="28725"/>
    <cellStyle name="Normal 2 2 22 10 5" xfId="28726"/>
    <cellStyle name="Normal 2 2 22 11" xfId="28727"/>
    <cellStyle name="Normal 2 2 22 11 2" xfId="28728"/>
    <cellStyle name="Normal 2 2 22 11 3" xfId="28729"/>
    <cellStyle name="Normal 2 2 22 11 4" xfId="28730"/>
    <cellStyle name="Normal 2 2 22 11 5" xfId="28731"/>
    <cellStyle name="Normal 2 2 22 12" xfId="28732"/>
    <cellStyle name="Normal 2 2 22 12 2" xfId="28733"/>
    <cellStyle name="Normal 2 2 22 12 3" xfId="28734"/>
    <cellStyle name="Normal 2 2 22 12 4" xfId="28735"/>
    <cellStyle name="Normal 2 2 22 12 5" xfId="28736"/>
    <cellStyle name="Normal 2 2 22 13" xfId="28737"/>
    <cellStyle name="Normal 2 2 22 13 2" xfId="28738"/>
    <cellStyle name="Normal 2 2 22 13 3" xfId="28739"/>
    <cellStyle name="Normal 2 2 22 13 4" xfId="28740"/>
    <cellStyle name="Normal 2 2 22 13 5" xfId="28741"/>
    <cellStyle name="Normal 2 2 22 14" xfId="28742"/>
    <cellStyle name="Normal 2 2 22 14 2" xfId="28743"/>
    <cellStyle name="Normal 2 2 22 15" xfId="28744"/>
    <cellStyle name="Normal 2 2 22 16" xfId="28745"/>
    <cellStyle name="Normal 2 2 22 17" xfId="28746"/>
    <cellStyle name="Normal 2 2 22 18" xfId="28747"/>
    <cellStyle name="Normal 2 2 22 19" xfId="28748"/>
    <cellStyle name="Normal 2 2 22 2" xfId="28749"/>
    <cellStyle name="Normal 2 2 22 2 10" xfId="28750"/>
    <cellStyle name="Normal 2 2 22 2 10 2" xfId="28751"/>
    <cellStyle name="Normal 2 2 22 2 10 3" xfId="28752"/>
    <cellStyle name="Normal 2 2 22 2 10 4" xfId="28753"/>
    <cellStyle name="Normal 2 2 22 2 10 5" xfId="28754"/>
    <cellStyle name="Normal 2 2 22 2 11" xfId="28755"/>
    <cellStyle name="Normal 2 2 22 2 11 2" xfId="28756"/>
    <cellStyle name="Normal 2 2 22 2 11 3" xfId="28757"/>
    <cellStyle name="Normal 2 2 22 2 11 4" xfId="28758"/>
    <cellStyle name="Normal 2 2 22 2 11 5" xfId="28759"/>
    <cellStyle name="Normal 2 2 22 2 12" xfId="28760"/>
    <cellStyle name="Normal 2 2 22 2 12 2" xfId="28761"/>
    <cellStyle name="Normal 2 2 22 2 13" xfId="28762"/>
    <cellStyle name="Normal 2 2 22 2 14" xfId="28763"/>
    <cellStyle name="Normal 2 2 22 2 15" xfId="28764"/>
    <cellStyle name="Normal 2 2 22 2 16" xfId="28765"/>
    <cellStyle name="Normal 2 2 22 2 17" xfId="28766"/>
    <cellStyle name="Normal 2 2 22 2 2" xfId="28767"/>
    <cellStyle name="Normal 2 2 22 2 2 2" xfId="28768"/>
    <cellStyle name="Normal 2 2 22 2 2 3" xfId="28769"/>
    <cellStyle name="Normal 2 2 22 2 2 4" xfId="28770"/>
    <cellStyle name="Normal 2 2 22 2 2 5" xfId="28771"/>
    <cellStyle name="Normal 2 2 22 2 3" xfId="28772"/>
    <cellStyle name="Normal 2 2 22 2 3 2" xfId="28773"/>
    <cellStyle name="Normal 2 2 22 2 3 3" xfId="28774"/>
    <cellStyle name="Normal 2 2 22 2 3 4" xfId="28775"/>
    <cellStyle name="Normal 2 2 22 2 3 5" xfId="28776"/>
    <cellStyle name="Normal 2 2 22 2 4" xfId="28777"/>
    <cellStyle name="Normal 2 2 22 2 4 2" xfId="28778"/>
    <cellStyle name="Normal 2 2 22 2 4 3" xfId="28779"/>
    <cellStyle name="Normal 2 2 22 2 4 4" xfId="28780"/>
    <cellStyle name="Normal 2 2 22 2 4 5" xfId="28781"/>
    <cellStyle name="Normal 2 2 22 2 5" xfId="28782"/>
    <cellStyle name="Normal 2 2 22 2 5 2" xfId="28783"/>
    <cellStyle name="Normal 2 2 22 2 5 3" xfId="28784"/>
    <cellStyle name="Normal 2 2 22 2 5 4" xfId="28785"/>
    <cellStyle name="Normal 2 2 22 2 5 5" xfId="28786"/>
    <cellStyle name="Normal 2 2 22 2 6" xfId="28787"/>
    <cellStyle name="Normal 2 2 22 2 6 2" xfId="28788"/>
    <cellStyle name="Normal 2 2 22 2 6 3" xfId="28789"/>
    <cellStyle name="Normal 2 2 22 2 6 4" xfId="28790"/>
    <cellStyle name="Normal 2 2 22 2 6 5" xfId="28791"/>
    <cellStyle name="Normal 2 2 22 2 7" xfId="28792"/>
    <cellStyle name="Normal 2 2 22 2 7 2" xfId="28793"/>
    <cellStyle name="Normal 2 2 22 2 7 3" xfId="28794"/>
    <cellStyle name="Normal 2 2 22 2 7 4" xfId="28795"/>
    <cellStyle name="Normal 2 2 22 2 7 5" xfId="28796"/>
    <cellStyle name="Normal 2 2 22 2 8" xfId="28797"/>
    <cellStyle name="Normal 2 2 22 2 8 2" xfId="28798"/>
    <cellStyle name="Normal 2 2 22 2 8 3" xfId="28799"/>
    <cellStyle name="Normal 2 2 22 2 8 4" xfId="28800"/>
    <cellStyle name="Normal 2 2 22 2 8 5" xfId="28801"/>
    <cellStyle name="Normal 2 2 22 2 9" xfId="28802"/>
    <cellStyle name="Normal 2 2 22 2 9 2" xfId="28803"/>
    <cellStyle name="Normal 2 2 22 2 9 3" xfId="28804"/>
    <cellStyle name="Normal 2 2 22 2 9 4" xfId="28805"/>
    <cellStyle name="Normal 2 2 22 2 9 5" xfId="28806"/>
    <cellStyle name="Normal 2 2 22 20" xfId="28807"/>
    <cellStyle name="Normal 2 2 22 3" xfId="28808"/>
    <cellStyle name="Normal 2 2 22 3 10" xfId="28809"/>
    <cellStyle name="Normal 2 2 22 3 10 2" xfId="28810"/>
    <cellStyle name="Normal 2 2 22 3 10 3" xfId="28811"/>
    <cellStyle name="Normal 2 2 22 3 10 4" xfId="28812"/>
    <cellStyle name="Normal 2 2 22 3 10 5" xfId="28813"/>
    <cellStyle name="Normal 2 2 22 3 11" xfId="28814"/>
    <cellStyle name="Normal 2 2 22 3 11 2" xfId="28815"/>
    <cellStyle name="Normal 2 2 22 3 11 3" xfId="28816"/>
    <cellStyle name="Normal 2 2 22 3 11 4" xfId="28817"/>
    <cellStyle name="Normal 2 2 22 3 11 5" xfId="28818"/>
    <cellStyle name="Normal 2 2 22 3 12" xfId="28819"/>
    <cellStyle name="Normal 2 2 22 3 12 2" xfId="28820"/>
    <cellStyle name="Normal 2 2 22 3 13" xfId="28821"/>
    <cellStyle name="Normal 2 2 22 3 14" xfId="28822"/>
    <cellStyle name="Normal 2 2 22 3 15" xfId="28823"/>
    <cellStyle name="Normal 2 2 22 3 16" xfId="28824"/>
    <cellStyle name="Normal 2 2 22 3 17" xfId="28825"/>
    <cellStyle name="Normal 2 2 22 3 2" xfId="28826"/>
    <cellStyle name="Normal 2 2 22 3 2 2" xfId="28827"/>
    <cellStyle name="Normal 2 2 22 3 2 3" xfId="28828"/>
    <cellStyle name="Normal 2 2 22 3 2 4" xfId="28829"/>
    <cellStyle name="Normal 2 2 22 3 2 5" xfId="28830"/>
    <cellStyle name="Normal 2 2 22 3 3" xfId="28831"/>
    <cellStyle name="Normal 2 2 22 3 3 2" xfId="28832"/>
    <cellStyle name="Normal 2 2 22 3 3 3" xfId="28833"/>
    <cellStyle name="Normal 2 2 22 3 3 4" xfId="28834"/>
    <cellStyle name="Normal 2 2 22 3 3 5" xfId="28835"/>
    <cellStyle name="Normal 2 2 22 3 4" xfId="28836"/>
    <cellStyle name="Normal 2 2 22 3 4 2" xfId="28837"/>
    <cellStyle name="Normal 2 2 22 3 4 3" xfId="28838"/>
    <cellStyle name="Normal 2 2 22 3 4 4" xfId="28839"/>
    <cellStyle name="Normal 2 2 22 3 4 5" xfId="28840"/>
    <cellStyle name="Normal 2 2 22 3 5" xfId="28841"/>
    <cellStyle name="Normal 2 2 22 3 5 2" xfId="28842"/>
    <cellStyle name="Normal 2 2 22 3 5 3" xfId="28843"/>
    <cellStyle name="Normal 2 2 22 3 5 4" xfId="28844"/>
    <cellStyle name="Normal 2 2 22 3 5 5" xfId="28845"/>
    <cellStyle name="Normal 2 2 22 3 6" xfId="28846"/>
    <cellStyle name="Normal 2 2 22 3 6 2" xfId="28847"/>
    <cellStyle name="Normal 2 2 22 3 6 3" xfId="28848"/>
    <cellStyle name="Normal 2 2 22 3 6 4" xfId="28849"/>
    <cellStyle name="Normal 2 2 22 3 6 5" xfId="28850"/>
    <cellStyle name="Normal 2 2 22 3 7" xfId="28851"/>
    <cellStyle name="Normal 2 2 22 3 7 2" xfId="28852"/>
    <cellStyle name="Normal 2 2 22 3 7 3" xfId="28853"/>
    <cellStyle name="Normal 2 2 22 3 7 4" xfId="28854"/>
    <cellStyle name="Normal 2 2 22 3 7 5" xfId="28855"/>
    <cellStyle name="Normal 2 2 22 3 8" xfId="28856"/>
    <cellStyle name="Normal 2 2 22 3 8 2" xfId="28857"/>
    <cellStyle name="Normal 2 2 22 3 8 3" xfId="28858"/>
    <cellStyle name="Normal 2 2 22 3 8 4" xfId="28859"/>
    <cellStyle name="Normal 2 2 22 3 8 5" xfId="28860"/>
    <cellStyle name="Normal 2 2 22 3 9" xfId="28861"/>
    <cellStyle name="Normal 2 2 22 3 9 2" xfId="28862"/>
    <cellStyle name="Normal 2 2 22 3 9 3" xfId="28863"/>
    <cellStyle name="Normal 2 2 22 3 9 4" xfId="28864"/>
    <cellStyle name="Normal 2 2 22 3 9 5" xfId="28865"/>
    <cellStyle name="Normal 2 2 22 4" xfId="28866"/>
    <cellStyle name="Normal 2 2 22 4 2" xfId="28867"/>
    <cellStyle name="Normal 2 2 22 4 3" xfId="28868"/>
    <cellStyle name="Normal 2 2 22 4 4" xfId="28869"/>
    <cellStyle name="Normal 2 2 22 4 5" xfId="28870"/>
    <cellStyle name="Normal 2 2 22 5" xfId="28871"/>
    <cellStyle name="Normal 2 2 22 5 2" xfId="28872"/>
    <cellStyle name="Normal 2 2 22 5 3" xfId="28873"/>
    <cellStyle name="Normal 2 2 22 5 4" xfId="28874"/>
    <cellStyle name="Normal 2 2 22 5 5" xfId="28875"/>
    <cellStyle name="Normal 2 2 22 6" xfId="28876"/>
    <cellStyle name="Normal 2 2 22 6 2" xfId="28877"/>
    <cellStyle name="Normal 2 2 22 6 3" xfId="28878"/>
    <cellStyle name="Normal 2 2 22 6 4" xfId="28879"/>
    <cellStyle name="Normal 2 2 22 6 5" xfId="28880"/>
    <cellStyle name="Normal 2 2 22 7" xfId="28881"/>
    <cellStyle name="Normal 2 2 22 7 2" xfId="28882"/>
    <cellStyle name="Normal 2 2 22 7 3" xfId="28883"/>
    <cellStyle name="Normal 2 2 22 7 4" xfId="28884"/>
    <cellStyle name="Normal 2 2 22 7 5" xfId="28885"/>
    <cellStyle name="Normal 2 2 22 8" xfId="28886"/>
    <cellStyle name="Normal 2 2 22 8 2" xfId="28887"/>
    <cellStyle name="Normal 2 2 22 8 3" xfId="28888"/>
    <cellStyle name="Normal 2 2 22 8 4" xfId="28889"/>
    <cellStyle name="Normal 2 2 22 8 5" xfId="28890"/>
    <cellStyle name="Normal 2 2 22 9" xfId="28891"/>
    <cellStyle name="Normal 2 2 22 9 2" xfId="28892"/>
    <cellStyle name="Normal 2 2 22 9 3" xfId="28893"/>
    <cellStyle name="Normal 2 2 22 9 4" xfId="28894"/>
    <cellStyle name="Normal 2 2 22 9 5" xfId="28895"/>
    <cellStyle name="Normal 2 2 23" xfId="28896"/>
    <cellStyle name="Normal 2 2 23 10" xfId="28897"/>
    <cellStyle name="Normal 2 2 23 10 2" xfId="28898"/>
    <cellStyle name="Normal 2 2 23 10 3" xfId="28899"/>
    <cellStyle name="Normal 2 2 23 10 4" xfId="28900"/>
    <cellStyle name="Normal 2 2 23 10 5" xfId="28901"/>
    <cellStyle name="Normal 2 2 23 11" xfId="28902"/>
    <cellStyle name="Normal 2 2 23 11 2" xfId="28903"/>
    <cellStyle name="Normal 2 2 23 11 3" xfId="28904"/>
    <cellStyle name="Normal 2 2 23 11 4" xfId="28905"/>
    <cellStyle name="Normal 2 2 23 11 5" xfId="28906"/>
    <cellStyle name="Normal 2 2 23 12" xfId="28907"/>
    <cellStyle name="Normal 2 2 23 12 2" xfId="28908"/>
    <cellStyle name="Normal 2 2 23 12 3" xfId="28909"/>
    <cellStyle name="Normal 2 2 23 12 4" xfId="28910"/>
    <cellStyle name="Normal 2 2 23 12 5" xfId="28911"/>
    <cellStyle name="Normal 2 2 23 13" xfId="28912"/>
    <cellStyle name="Normal 2 2 23 13 2" xfId="28913"/>
    <cellStyle name="Normal 2 2 23 13 3" xfId="28914"/>
    <cellStyle name="Normal 2 2 23 13 4" xfId="28915"/>
    <cellStyle name="Normal 2 2 23 13 5" xfId="28916"/>
    <cellStyle name="Normal 2 2 23 14" xfId="28917"/>
    <cellStyle name="Normal 2 2 23 14 2" xfId="28918"/>
    <cellStyle name="Normal 2 2 23 15" xfId="28919"/>
    <cellStyle name="Normal 2 2 23 16" xfId="28920"/>
    <cellStyle name="Normal 2 2 23 17" xfId="28921"/>
    <cellStyle name="Normal 2 2 23 18" xfId="28922"/>
    <cellStyle name="Normal 2 2 23 19" xfId="28923"/>
    <cellStyle name="Normal 2 2 23 2" xfId="28924"/>
    <cellStyle name="Normal 2 2 23 2 10" xfId="28925"/>
    <cellStyle name="Normal 2 2 23 2 10 2" xfId="28926"/>
    <cellStyle name="Normal 2 2 23 2 10 3" xfId="28927"/>
    <cellStyle name="Normal 2 2 23 2 10 4" xfId="28928"/>
    <cellStyle name="Normal 2 2 23 2 10 5" xfId="28929"/>
    <cellStyle name="Normal 2 2 23 2 11" xfId="28930"/>
    <cellStyle name="Normal 2 2 23 2 11 2" xfId="28931"/>
    <cellStyle name="Normal 2 2 23 2 11 3" xfId="28932"/>
    <cellStyle name="Normal 2 2 23 2 11 4" xfId="28933"/>
    <cellStyle name="Normal 2 2 23 2 11 5" xfId="28934"/>
    <cellStyle name="Normal 2 2 23 2 12" xfId="28935"/>
    <cellStyle name="Normal 2 2 23 2 12 2" xfId="28936"/>
    <cellStyle name="Normal 2 2 23 2 13" xfId="28937"/>
    <cellStyle name="Normal 2 2 23 2 14" xfId="28938"/>
    <cellStyle name="Normal 2 2 23 2 15" xfId="28939"/>
    <cellStyle name="Normal 2 2 23 2 16" xfId="28940"/>
    <cellStyle name="Normal 2 2 23 2 17" xfId="28941"/>
    <cellStyle name="Normal 2 2 23 2 2" xfId="28942"/>
    <cellStyle name="Normal 2 2 23 2 2 2" xfId="28943"/>
    <cellStyle name="Normal 2 2 23 2 2 3" xfId="28944"/>
    <cellStyle name="Normal 2 2 23 2 2 4" xfId="28945"/>
    <cellStyle name="Normal 2 2 23 2 2 5" xfId="28946"/>
    <cellStyle name="Normal 2 2 23 2 3" xfId="28947"/>
    <cellStyle name="Normal 2 2 23 2 3 2" xfId="28948"/>
    <cellStyle name="Normal 2 2 23 2 3 3" xfId="28949"/>
    <cellStyle name="Normal 2 2 23 2 3 4" xfId="28950"/>
    <cellStyle name="Normal 2 2 23 2 3 5" xfId="28951"/>
    <cellStyle name="Normal 2 2 23 2 4" xfId="28952"/>
    <cellStyle name="Normal 2 2 23 2 4 2" xfId="28953"/>
    <cellStyle name="Normal 2 2 23 2 4 3" xfId="28954"/>
    <cellStyle name="Normal 2 2 23 2 4 4" xfId="28955"/>
    <cellStyle name="Normal 2 2 23 2 4 5" xfId="28956"/>
    <cellStyle name="Normal 2 2 23 2 5" xfId="28957"/>
    <cellStyle name="Normal 2 2 23 2 5 2" xfId="28958"/>
    <cellStyle name="Normal 2 2 23 2 5 3" xfId="28959"/>
    <cellStyle name="Normal 2 2 23 2 5 4" xfId="28960"/>
    <cellStyle name="Normal 2 2 23 2 5 5" xfId="28961"/>
    <cellStyle name="Normal 2 2 23 2 6" xfId="28962"/>
    <cellStyle name="Normal 2 2 23 2 6 2" xfId="28963"/>
    <cellStyle name="Normal 2 2 23 2 6 3" xfId="28964"/>
    <cellStyle name="Normal 2 2 23 2 6 4" xfId="28965"/>
    <cellStyle name="Normal 2 2 23 2 6 5" xfId="28966"/>
    <cellStyle name="Normal 2 2 23 2 7" xfId="28967"/>
    <cellStyle name="Normal 2 2 23 2 7 2" xfId="28968"/>
    <cellStyle name="Normal 2 2 23 2 7 3" xfId="28969"/>
    <cellStyle name="Normal 2 2 23 2 7 4" xfId="28970"/>
    <cellStyle name="Normal 2 2 23 2 7 5" xfId="28971"/>
    <cellStyle name="Normal 2 2 23 2 8" xfId="28972"/>
    <cellStyle name="Normal 2 2 23 2 8 2" xfId="28973"/>
    <cellStyle name="Normal 2 2 23 2 8 3" xfId="28974"/>
    <cellStyle name="Normal 2 2 23 2 8 4" xfId="28975"/>
    <cellStyle name="Normal 2 2 23 2 8 5" xfId="28976"/>
    <cellStyle name="Normal 2 2 23 2 9" xfId="28977"/>
    <cellStyle name="Normal 2 2 23 2 9 2" xfId="28978"/>
    <cellStyle name="Normal 2 2 23 2 9 3" xfId="28979"/>
    <cellStyle name="Normal 2 2 23 2 9 4" xfId="28980"/>
    <cellStyle name="Normal 2 2 23 2 9 5" xfId="28981"/>
    <cellStyle name="Normal 2 2 23 20" xfId="28982"/>
    <cellStyle name="Normal 2 2 23 3" xfId="28983"/>
    <cellStyle name="Normal 2 2 23 3 10" xfId="28984"/>
    <cellStyle name="Normal 2 2 23 3 10 2" xfId="28985"/>
    <cellStyle name="Normal 2 2 23 3 10 3" xfId="28986"/>
    <cellStyle name="Normal 2 2 23 3 10 4" xfId="28987"/>
    <cellStyle name="Normal 2 2 23 3 10 5" xfId="28988"/>
    <cellStyle name="Normal 2 2 23 3 11" xfId="28989"/>
    <cellStyle name="Normal 2 2 23 3 11 2" xfId="28990"/>
    <cellStyle name="Normal 2 2 23 3 11 3" xfId="28991"/>
    <cellStyle name="Normal 2 2 23 3 11 4" xfId="28992"/>
    <cellStyle name="Normal 2 2 23 3 11 5" xfId="28993"/>
    <cellStyle name="Normal 2 2 23 3 12" xfId="28994"/>
    <cellStyle name="Normal 2 2 23 3 12 2" xfId="28995"/>
    <cellStyle name="Normal 2 2 23 3 13" xfId="28996"/>
    <cellStyle name="Normal 2 2 23 3 14" xfId="28997"/>
    <cellStyle name="Normal 2 2 23 3 15" xfId="28998"/>
    <cellStyle name="Normal 2 2 23 3 16" xfId="28999"/>
    <cellStyle name="Normal 2 2 23 3 17" xfId="29000"/>
    <cellStyle name="Normal 2 2 23 3 2" xfId="29001"/>
    <cellStyle name="Normal 2 2 23 3 2 2" xfId="29002"/>
    <cellStyle name="Normal 2 2 23 3 2 3" xfId="29003"/>
    <cellStyle name="Normal 2 2 23 3 2 4" xfId="29004"/>
    <cellStyle name="Normal 2 2 23 3 2 5" xfId="29005"/>
    <cellStyle name="Normal 2 2 23 3 3" xfId="29006"/>
    <cellStyle name="Normal 2 2 23 3 3 2" xfId="29007"/>
    <cellStyle name="Normal 2 2 23 3 3 3" xfId="29008"/>
    <cellStyle name="Normal 2 2 23 3 3 4" xfId="29009"/>
    <cellStyle name="Normal 2 2 23 3 3 5" xfId="29010"/>
    <cellStyle name="Normal 2 2 23 3 4" xfId="29011"/>
    <cellStyle name="Normal 2 2 23 3 4 2" xfId="29012"/>
    <cellStyle name="Normal 2 2 23 3 4 3" xfId="29013"/>
    <cellStyle name="Normal 2 2 23 3 4 4" xfId="29014"/>
    <cellStyle name="Normal 2 2 23 3 4 5" xfId="29015"/>
    <cellStyle name="Normal 2 2 23 3 5" xfId="29016"/>
    <cellStyle name="Normal 2 2 23 3 5 2" xfId="29017"/>
    <cellStyle name="Normal 2 2 23 3 5 3" xfId="29018"/>
    <cellStyle name="Normal 2 2 23 3 5 4" xfId="29019"/>
    <cellStyle name="Normal 2 2 23 3 5 5" xfId="29020"/>
    <cellStyle name="Normal 2 2 23 3 6" xfId="29021"/>
    <cellStyle name="Normal 2 2 23 3 6 2" xfId="29022"/>
    <cellStyle name="Normal 2 2 23 3 6 3" xfId="29023"/>
    <cellStyle name="Normal 2 2 23 3 6 4" xfId="29024"/>
    <cellStyle name="Normal 2 2 23 3 6 5" xfId="29025"/>
    <cellStyle name="Normal 2 2 23 3 7" xfId="29026"/>
    <cellStyle name="Normal 2 2 23 3 7 2" xfId="29027"/>
    <cellStyle name="Normal 2 2 23 3 7 3" xfId="29028"/>
    <cellStyle name="Normal 2 2 23 3 7 4" xfId="29029"/>
    <cellStyle name="Normal 2 2 23 3 7 5" xfId="29030"/>
    <cellStyle name="Normal 2 2 23 3 8" xfId="29031"/>
    <cellStyle name="Normal 2 2 23 3 8 2" xfId="29032"/>
    <cellStyle name="Normal 2 2 23 3 8 3" xfId="29033"/>
    <cellStyle name="Normal 2 2 23 3 8 4" xfId="29034"/>
    <cellStyle name="Normal 2 2 23 3 8 5" xfId="29035"/>
    <cellStyle name="Normal 2 2 23 3 9" xfId="29036"/>
    <cellStyle name="Normal 2 2 23 3 9 2" xfId="29037"/>
    <cellStyle name="Normal 2 2 23 3 9 3" xfId="29038"/>
    <cellStyle name="Normal 2 2 23 3 9 4" xfId="29039"/>
    <cellStyle name="Normal 2 2 23 3 9 5" xfId="29040"/>
    <cellStyle name="Normal 2 2 23 4" xfId="29041"/>
    <cellStyle name="Normal 2 2 23 4 2" xfId="29042"/>
    <cellStyle name="Normal 2 2 23 4 3" xfId="29043"/>
    <cellStyle name="Normal 2 2 23 4 4" xfId="29044"/>
    <cellStyle name="Normal 2 2 23 4 5" xfId="29045"/>
    <cellStyle name="Normal 2 2 23 5" xfId="29046"/>
    <cellStyle name="Normal 2 2 23 5 2" xfId="29047"/>
    <cellStyle name="Normal 2 2 23 5 3" xfId="29048"/>
    <cellStyle name="Normal 2 2 23 5 4" xfId="29049"/>
    <cellStyle name="Normal 2 2 23 5 5" xfId="29050"/>
    <cellStyle name="Normal 2 2 23 6" xfId="29051"/>
    <cellStyle name="Normal 2 2 23 6 2" xfId="29052"/>
    <cellStyle name="Normal 2 2 23 6 3" xfId="29053"/>
    <cellStyle name="Normal 2 2 23 6 4" xfId="29054"/>
    <cellStyle name="Normal 2 2 23 6 5" xfId="29055"/>
    <cellStyle name="Normal 2 2 23 7" xfId="29056"/>
    <cellStyle name="Normal 2 2 23 7 2" xfId="29057"/>
    <cellStyle name="Normal 2 2 23 7 3" xfId="29058"/>
    <cellStyle name="Normal 2 2 23 7 4" xfId="29059"/>
    <cellStyle name="Normal 2 2 23 7 5" xfId="29060"/>
    <cellStyle name="Normal 2 2 23 8" xfId="29061"/>
    <cellStyle name="Normal 2 2 23 8 2" xfId="29062"/>
    <cellStyle name="Normal 2 2 23 8 3" xfId="29063"/>
    <cellStyle name="Normal 2 2 23 8 4" xfId="29064"/>
    <cellStyle name="Normal 2 2 23 8 5" xfId="29065"/>
    <cellStyle name="Normal 2 2 23 9" xfId="29066"/>
    <cellStyle name="Normal 2 2 23 9 2" xfId="29067"/>
    <cellStyle name="Normal 2 2 23 9 3" xfId="29068"/>
    <cellStyle name="Normal 2 2 23 9 4" xfId="29069"/>
    <cellStyle name="Normal 2 2 23 9 5" xfId="29070"/>
    <cellStyle name="Normal 2 2 24" xfId="29071"/>
    <cellStyle name="Normal 2 2 24 10" xfId="29072"/>
    <cellStyle name="Normal 2 2 24 10 2" xfId="29073"/>
    <cellStyle name="Normal 2 2 24 11" xfId="29074"/>
    <cellStyle name="Normal 2 2 24 12" xfId="29075"/>
    <cellStyle name="Normal 2 2 24 13" xfId="29076"/>
    <cellStyle name="Normal 2 2 24 2" xfId="29077"/>
    <cellStyle name="Normal 2 2 24 2 2" xfId="29078"/>
    <cellStyle name="Normal 2 2 24 2 3" xfId="29079"/>
    <cellStyle name="Normal 2 2 24 3" xfId="29080"/>
    <cellStyle name="Normal 2 2 24 3 2" xfId="29081"/>
    <cellStyle name="Normal 2 2 24 3 3" xfId="29082"/>
    <cellStyle name="Normal 2 2 24 4" xfId="29083"/>
    <cellStyle name="Normal 2 2 24 4 2" xfId="29084"/>
    <cellStyle name="Normal 2 2 24 4 3" xfId="29085"/>
    <cellStyle name="Normal 2 2 24 5" xfId="29086"/>
    <cellStyle name="Normal 2 2 24 5 2" xfId="29087"/>
    <cellStyle name="Normal 2 2 24 5 3" xfId="29088"/>
    <cellStyle name="Normal 2 2 24 6" xfId="29089"/>
    <cellStyle name="Normal 2 2 24 6 2" xfId="29090"/>
    <cellStyle name="Normal 2 2 24 7" xfId="29091"/>
    <cellStyle name="Normal 2 2 24 7 2" xfId="29092"/>
    <cellStyle name="Normal 2 2 24 8" xfId="29093"/>
    <cellStyle name="Normal 2 2 24 8 2" xfId="29094"/>
    <cellStyle name="Normal 2 2 24 9" xfId="29095"/>
    <cellStyle name="Normal 2 2 24 9 2" xfId="29096"/>
    <cellStyle name="Normal 2 2 25" xfId="29097"/>
    <cellStyle name="Normal 2 2 25 10" xfId="29098"/>
    <cellStyle name="Normal 2 2 25 10 2" xfId="29099"/>
    <cellStyle name="Normal 2 2 25 11" xfId="29100"/>
    <cellStyle name="Normal 2 2 25 12" xfId="29101"/>
    <cellStyle name="Normal 2 2 25 13" xfId="29102"/>
    <cellStyle name="Normal 2 2 25 2" xfId="29103"/>
    <cellStyle name="Normal 2 2 25 2 2" xfId="29104"/>
    <cellStyle name="Normal 2 2 25 2 3" xfId="29105"/>
    <cellStyle name="Normal 2 2 25 3" xfId="29106"/>
    <cellStyle name="Normal 2 2 25 3 2" xfId="29107"/>
    <cellStyle name="Normal 2 2 25 3 3" xfId="29108"/>
    <cellStyle name="Normal 2 2 25 4" xfId="29109"/>
    <cellStyle name="Normal 2 2 25 4 2" xfId="29110"/>
    <cellStyle name="Normal 2 2 25 4 3" xfId="29111"/>
    <cellStyle name="Normal 2 2 25 5" xfId="29112"/>
    <cellStyle name="Normal 2 2 25 5 2" xfId="29113"/>
    <cellStyle name="Normal 2 2 25 5 3" xfId="29114"/>
    <cellStyle name="Normal 2 2 25 6" xfId="29115"/>
    <cellStyle name="Normal 2 2 25 6 2" xfId="29116"/>
    <cellStyle name="Normal 2 2 25 7" xfId="29117"/>
    <cellStyle name="Normal 2 2 25 7 2" xfId="29118"/>
    <cellStyle name="Normal 2 2 25 8" xfId="29119"/>
    <cellStyle name="Normal 2 2 25 8 2" xfId="29120"/>
    <cellStyle name="Normal 2 2 25 9" xfId="29121"/>
    <cellStyle name="Normal 2 2 25 9 2" xfId="29122"/>
    <cellStyle name="Normal 2 2 26" xfId="29123"/>
    <cellStyle name="Normal 2 2 26 2" xfId="29124"/>
    <cellStyle name="Normal 2 2 26 3" xfId="29125"/>
    <cellStyle name="Normal 2 2 26 4" xfId="29126"/>
    <cellStyle name="Normal 2 2 27" xfId="29127"/>
    <cellStyle name="Normal 2 2 27 2" xfId="29128"/>
    <cellStyle name="Normal 2 2 27 3" xfId="29129"/>
    <cellStyle name="Normal 2 2 27 4" xfId="29130"/>
    <cellStyle name="Normal 2 2 28" xfId="29131"/>
    <cellStyle name="Normal 2 2 28 2" xfId="29132"/>
    <cellStyle name="Normal 2 2 28 3" xfId="29133"/>
    <cellStyle name="Normal 2 2 28 4" xfId="29134"/>
    <cellStyle name="Normal 2 2 29" xfId="29135"/>
    <cellStyle name="Normal 2 2 29 2" xfId="29136"/>
    <cellStyle name="Normal 2 2 29 3" xfId="29137"/>
    <cellStyle name="Normal 2 2 3" xfId="29138"/>
    <cellStyle name="Normal 2 2 3 10" xfId="29139"/>
    <cellStyle name="Normal 2 2 3 10 2" xfId="29140"/>
    <cellStyle name="Normal 2 2 3 11" xfId="29141"/>
    <cellStyle name="Normal 2 2 3 11 2" xfId="29142"/>
    <cellStyle name="Normal 2 2 3 12" xfId="29143"/>
    <cellStyle name="Normal 2 2 3 13" xfId="29144"/>
    <cellStyle name="Normal 2 2 3 2" xfId="29145"/>
    <cellStyle name="Normal 2 2 3 2 10" xfId="29146"/>
    <cellStyle name="Normal 2 2 3 2 10 2" xfId="29147"/>
    <cellStyle name="Normal 2 2 3 2 10 3" xfId="29148"/>
    <cellStyle name="Normal 2 2 3 2 10 4" xfId="29149"/>
    <cellStyle name="Normal 2 2 3 2 10 5" xfId="29150"/>
    <cellStyle name="Normal 2 2 3 2 11" xfId="29151"/>
    <cellStyle name="Normal 2 2 3 2 11 2" xfId="29152"/>
    <cellStyle name="Normal 2 2 3 2 11 3" xfId="29153"/>
    <cellStyle name="Normal 2 2 3 2 11 4" xfId="29154"/>
    <cellStyle name="Normal 2 2 3 2 11 5" xfId="29155"/>
    <cellStyle name="Normal 2 2 3 2 12" xfId="29156"/>
    <cellStyle name="Normal 2 2 3 2 12 2" xfId="29157"/>
    <cellStyle name="Normal 2 2 3 2 12 3" xfId="29158"/>
    <cellStyle name="Normal 2 2 3 2 12 4" xfId="29159"/>
    <cellStyle name="Normal 2 2 3 2 12 5" xfId="29160"/>
    <cellStyle name="Normal 2 2 3 2 13" xfId="29161"/>
    <cellStyle name="Normal 2 2 3 2 13 2" xfId="29162"/>
    <cellStyle name="Normal 2 2 3 2 13 3" xfId="29163"/>
    <cellStyle name="Normal 2 2 3 2 13 4" xfId="29164"/>
    <cellStyle name="Normal 2 2 3 2 13 5" xfId="29165"/>
    <cellStyle name="Normal 2 2 3 2 14" xfId="29166"/>
    <cellStyle name="Normal 2 2 3 2 14 2" xfId="29167"/>
    <cellStyle name="Normal 2 2 3 2 15" xfId="29168"/>
    <cellStyle name="Normal 2 2 3 2 16" xfId="29169"/>
    <cellStyle name="Normal 2 2 3 2 17" xfId="29170"/>
    <cellStyle name="Normal 2 2 3 2 18" xfId="29171"/>
    <cellStyle name="Normal 2 2 3 2 19" xfId="29172"/>
    <cellStyle name="Normal 2 2 3 2 2" xfId="29173"/>
    <cellStyle name="Normal 2 2 3 2 2 10" xfId="29174"/>
    <cellStyle name="Normal 2 2 3 2 2 10 2" xfId="29175"/>
    <cellStyle name="Normal 2 2 3 2 2 10 3" xfId="29176"/>
    <cellStyle name="Normal 2 2 3 2 2 10 4" xfId="29177"/>
    <cellStyle name="Normal 2 2 3 2 2 10 5" xfId="29178"/>
    <cellStyle name="Normal 2 2 3 2 2 11" xfId="29179"/>
    <cellStyle name="Normal 2 2 3 2 2 11 2" xfId="29180"/>
    <cellStyle name="Normal 2 2 3 2 2 11 3" xfId="29181"/>
    <cellStyle name="Normal 2 2 3 2 2 11 4" xfId="29182"/>
    <cellStyle name="Normal 2 2 3 2 2 11 5" xfId="29183"/>
    <cellStyle name="Normal 2 2 3 2 2 12" xfId="29184"/>
    <cellStyle name="Normal 2 2 3 2 2 12 2" xfId="29185"/>
    <cellStyle name="Normal 2 2 3 2 2 13" xfId="29186"/>
    <cellStyle name="Normal 2 2 3 2 2 14" xfId="29187"/>
    <cellStyle name="Normal 2 2 3 2 2 15" xfId="29188"/>
    <cellStyle name="Normal 2 2 3 2 2 16" xfId="29189"/>
    <cellStyle name="Normal 2 2 3 2 2 17" xfId="29190"/>
    <cellStyle name="Normal 2 2 3 2 2 2" xfId="29191"/>
    <cellStyle name="Normal 2 2 3 2 2 2 2" xfId="29192"/>
    <cellStyle name="Normal 2 2 3 2 2 2 3" xfId="29193"/>
    <cellStyle name="Normal 2 2 3 2 2 2 4" xfId="29194"/>
    <cellStyle name="Normal 2 2 3 2 2 2 5" xfId="29195"/>
    <cellStyle name="Normal 2 2 3 2 2 3" xfId="29196"/>
    <cellStyle name="Normal 2 2 3 2 2 3 2" xfId="29197"/>
    <cellStyle name="Normal 2 2 3 2 2 3 3" xfId="29198"/>
    <cellStyle name="Normal 2 2 3 2 2 3 4" xfId="29199"/>
    <cellStyle name="Normal 2 2 3 2 2 3 5" xfId="29200"/>
    <cellStyle name="Normal 2 2 3 2 2 4" xfId="29201"/>
    <cellStyle name="Normal 2 2 3 2 2 4 2" xfId="29202"/>
    <cellStyle name="Normal 2 2 3 2 2 4 3" xfId="29203"/>
    <cellStyle name="Normal 2 2 3 2 2 4 4" xfId="29204"/>
    <cellStyle name="Normal 2 2 3 2 2 4 5" xfId="29205"/>
    <cellStyle name="Normal 2 2 3 2 2 5" xfId="29206"/>
    <cellStyle name="Normal 2 2 3 2 2 5 2" xfId="29207"/>
    <cellStyle name="Normal 2 2 3 2 2 5 3" xfId="29208"/>
    <cellStyle name="Normal 2 2 3 2 2 5 4" xfId="29209"/>
    <cellStyle name="Normal 2 2 3 2 2 5 5" xfId="29210"/>
    <cellStyle name="Normal 2 2 3 2 2 6" xfId="29211"/>
    <cellStyle name="Normal 2 2 3 2 2 6 2" xfId="29212"/>
    <cellStyle name="Normal 2 2 3 2 2 6 3" xfId="29213"/>
    <cellStyle name="Normal 2 2 3 2 2 6 4" xfId="29214"/>
    <cellStyle name="Normal 2 2 3 2 2 6 5" xfId="29215"/>
    <cellStyle name="Normal 2 2 3 2 2 7" xfId="29216"/>
    <cellStyle name="Normal 2 2 3 2 2 7 2" xfId="29217"/>
    <cellStyle name="Normal 2 2 3 2 2 7 3" xfId="29218"/>
    <cellStyle name="Normal 2 2 3 2 2 7 4" xfId="29219"/>
    <cellStyle name="Normal 2 2 3 2 2 7 5" xfId="29220"/>
    <cellStyle name="Normal 2 2 3 2 2 8" xfId="29221"/>
    <cellStyle name="Normal 2 2 3 2 2 8 2" xfId="29222"/>
    <cellStyle name="Normal 2 2 3 2 2 8 3" xfId="29223"/>
    <cellStyle name="Normal 2 2 3 2 2 8 4" xfId="29224"/>
    <cellStyle name="Normal 2 2 3 2 2 8 5" xfId="29225"/>
    <cellStyle name="Normal 2 2 3 2 2 9" xfId="29226"/>
    <cellStyle name="Normal 2 2 3 2 2 9 2" xfId="29227"/>
    <cellStyle name="Normal 2 2 3 2 2 9 3" xfId="29228"/>
    <cellStyle name="Normal 2 2 3 2 2 9 4" xfId="29229"/>
    <cellStyle name="Normal 2 2 3 2 2 9 5" xfId="29230"/>
    <cellStyle name="Normal 2 2 3 2 3" xfId="29231"/>
    <cellStyle name="Normal 2 2 3 2 3 10" xfId="29232"/>
    <cellStyle name="Normal 2 2 3 2 3 10 2" xfId="29233"/>
    <cellStyle name="Normal 2 2 3 2 3 10 3" xfId="29234"/>
    <cellStyle name="Normal 2 2 3 2 3 10 4" xfId="29235"/>
    <cellStyle name="Normal 2 2 3 2 3 10 5" xfId="29236"/>
    <cellStyle name="Normal 2 2 3 2 3 11" xfId="29237"/>
    <cellStyle name="Normal 2 2 3 2 3 11 2" xfId="29238"/>
    <cellStyle name="Normal 2 2 3 2 3 11 3" xfId="29239"/>
    <cellStyle name="Normal 2 2 3 2 3 11 4" xfId="29240"/>
    <cellStyle name="Normal 2 2 3 2 3 11 5" xfId="29241"/>
    <cellStyle name="Normal 2 2 3 2 3 12" xfId="29242"/>
    <cellStyle name="Normal 2 2 3 2 3 12 2" xfId="29243"/>
    <cellStyle name="Normal 2 2 3 2 3 13" xfId="29244"/>
    <cellStyle name="Normal 2 2 3 2 3 14" xfId="29245"/>
    <cellStyle name="Normal 2 2 3 2 3 15" xfId="29246"/>
    <cellStyle name="Normal 2 2 3 2 3 16" xfId="29247"/>
    <cellStyle name="Normal 2 2 3 2 3 17" xfId="29248"/>
    <cellStyle name="Normal 2 2 3 2 3 2" xfId="29249"/>
    <cellStyle name="Normal 2 2 3 2 3 2 2" xfId="29250"/>
    <cellStyle name="Normal 2 2 3 2 3 2 3" xfId="29251"/>
    <cellStyle name="Normal 2 2 3 2 3 2 4" xfId="29252"/>
    <cellStyle name="Normal 2 2 3 2 3 2 5" xfId="29253"/>
    <cellStyle name="Normal 2 2 3 2 3 3" xfId="29254"/>
    <cellStyle name="Normal 2 2 3 2 3 3 2" xfId="29255"/>
    <cellStyle name="Normal 2 2 3 2 3 3 3" xfId="29256"/>
    <cellStyle name="Normal 2 2 3 2 3 3 4" xfId="29257"/>
    <cellStyle name="Normal 2 2 3 2 3 3 5" xfId="29258"/>
    <cellStyle name="Normal 2 2 3 2 3 4" xfId="29259"/>
    <cellStyle name="Normal 2 2 3 2 3 4 2" xfId="29260"/>
    <cellStyle name="Normal 2 2 3 2 3 4 3" xfId="29261"/>
    <cellStyle name="Normal 2 2 3 2 3 4 4" xfId="29262"/>
    <cellStyle name="Normal 2 2 3 2 3 4 5" xfId="29263"/>
    <cellStyle name="Normal 2 2 3 2 3 5" xfId="29264"/>
    <cellStyle name="Normal 2 2 3 2 3 5 2" xfId="29265"/>
    <cellStyle name="Normal 2 2 3 2 3 5 3" xfId="29266"/>
    <cellStyle name="Normal 2 2 3 2 3 5 4" xfId="29267"/>
    <cellStyle name="Normal 2 2 3 2 3 5 5" xfId="29268"/>
    <cellStyle name="Normal 2 2 3 2 3 6" xfId="29269"/>
    <cellStyle name="Normal 2 2 3 2 3 6 2" xfId="29270"/>
    <cellStyle name="Normal 2 2 3 2 3 6 3" xfId="29271"/>
    <cellStyle name="Normal 2 2 3 2 3 6 4" xfId="29272"/>
    <cellStyle name="Normal 2 2 3 2 3 6 5" xfId="29273"/>
    <cellStyle name="Normal 2 2 3 2 3 7" xfId="29274"/>
    <cellStyle name="Normal 2 2 3 2 3 7 2" xfId="29275"/>
    <cellStyle name="Normal 2 2 3 2 3 7 3" xfId="29276"/>
    <cellStyle name="Normal 2 2 3 2 3 7 4" xfId="29277"/>
    <cellStyle name="Normal 2 2 3 2 3 7 5" xfId="29278"/>
    <cellStyle name="Normal 2 2 3 2 3 8" xfId="29279"/>
    <cellStyle name="Normal 2 2 3 2 3 8 2" xfId="29280"/>
    <cellStyle name="Normal 2 2 3 2 3 8 3" xfId="29281"/>
    <cellStyle name="Normal 2 2 3 2 3 8 4" xfId="29282"/>
    <cellStyle name="Normal 2 2 3 2 3 8 5" xfId="29283"/>
    <cellStyle name="Normal 2 2 3 2 3 9" xfId="29284"/>
    <cellStyle name="Normal 2 2 3 2 3 9 2" xfId="29285"/>
    <cellStyle name="Normal 2 2 3 2 3 9 3" xfId="29286"/>
    <cellStyle name="Normal 2 2 3 2 3 9 4" xfId="29287"/>
    <cellStyle name="Normal 2 2 3 2 3 9 5" xfId="29288"/>
    <cellStyle name="Normal 2 2 3 2 4" xfId="29289"/>
    <cellStyle name="Normal 2 2 3 2 4 2" xfId="29290"/>
    <cellStyle name="Normal 2 2 3 2 4 3" xfId="29291"/>
    <cellStyle name="Normal 2 2 3 2 4 4" xfId="29292"/>
    <cellStyle name="Normal 2 2 3 2 4 5" xfId="29293"/>
    <cellStyle name="Normal 2 2 3 2 5" xfId="29294"/>
    <cellStyle name="Normal 2 2 3 2 5 2" xfId="29295"/>
    <cellStyle name="Normal 2 2 3 2 5 3" xfId="29296"/>
    <cellStyle name="Normal 2 2 3 2 5 4" xfId="29297"/>
    <cellStyle name="Normal 2 2 3 2 5 5" xfId="29298"/>
    <cellStyle name="Normal 2 2 3 2 6" xfId="29299"/>
    <cellStyle name="Normal 2 2 3 2 6 2" xfId="29300"/>
    <cellStyle name="Normal 2 2 3 2 6 3" xfId="29301"/>
    <cellStyle name="Normal 2 2 3 2 6 4" xfId="29302"/>
    <cellStyle name="Normal 2 2 3 2 6 5" xfId="29303"/>
    <cellStyle name="Normal 2 2 3 2 7" xfId="29304"/>
    <cellStyle name="Normal 2 2 3 2 7 2" xfId="29305"/>
    <cellStyle name="Normal 2 2 3 2 7 3" xfId="29306"/>
    <cellStyle name="Normal 2 2 3 2 7 4" xfId="29307"/>
    <cellStyle name="Normal 2 2 3 2 7 5" xfId="29308"/>
    <cellStyle name="Normal 2 2 3 2 8" xfId="29309"/>
    <cellStyle name="Normal 2 2 3 2 8 2" xfId="29310"/>
    <cellStyle name="Normal 2 2 3 2 8 3" xfId="29311"/>
    <cellStyle name="Normal 2 2 3 2 8 4" xfId="29312"/>
    <cellStyle name="Normal 2 2 3 2 8 5" xfId="29313"/>
    <cellStyle name="Normal 2 2 3 2 9" xfId="29314"/>
    <cellStyle name="Normal 2 2 3 2 9 2" xfId="29315"/>
    <cellStyle name="Normal 2 2 3 2 9 3" xfId="29316"/>
    <cellStyle name="Normal 2 2 3 2 9 4" xfId="29317"/>
    <cellStyle name="Normal 2 2 3 2 9 5" xfId="29318"/>
    <cellStyle name="Normal 2 2 3 3" xfId="29319"/>
    <cellStyle name="Normal 2 2 3 3 2" xfId="29320"/>
    <cellStyle name="Normal 2 2 3 4" xfId="29321"/>
    <cellStyle name="Normal 2 2 3 4 2" xfId="29322"/>
    <cellStyle name="Normal 2 2 3 5" xfId="29323"/>
    <cellStyle name="Normal 2 2 3 5 2" xfId="29324"/>
    <cellStyle name="Normal 2 2 3 6" xfId="29325"/>
    <cellStyle name="Normal 2 2 3 6 2" xfId="29326"/>
    <cellStyle name="Normal 2 2 3 7" xfId="29327"/>
    <cellStyle name="Normal 2 2 3 7 2" xfId="29328"/>
    <cellStyle name="Normal 2 2 3 8" xfId="29329"/>
    <cellStyle name="Normal 2 2 3 8 2" xfId="29330"/>
    <cellStyle name="Normal 2 2 3 9" xfId="29331"/>
    <cellStyle name="Normal 2 2 3 9 2" xfId="29332"/>
    <cellStyle name="Normal 2 2 30" xfId="29333"/>
    <cellStyle name="Normal 2 2 30 2" xfId="29334"/>
    <cellStyle name="Normal 2 2 30 3" xfId="29335"/>
    <cellStyle name="Normal 2 2 31" xfId="29336"/>
    <cellStyle name="Normal 2 2 31 2" xfId="29337"/>
    <cellStyle name="Normal 2 2 31 3" xfId="29338"/>
    <cellStyle name="Normal 2 2 32" xfId="29339"/>
    <cellStyle name="Normal 2 2 32 2" xfId="29340"/>
    <cellStyle name="Normal 2 2 32 3" xfId="29341"/>
    <cellStyle name="Normal 2 2 33" xfId="29342"/>
    <cellStyle name="Normal 2 2 33 2" xfId="29343"/>
    <cellStyle name="Normal 2 2 33 3" xfId="29344"/>
    <cellStyle name="Normal 2 2 34" xfId="29345"/>
    <cellStyle name="Normal 2 2 34 2" xfId="29346"/>
    <cellStyle name="Normal 2 2 35" xfId="29347"/>
    <cellStyle name="Normal 2 2 35 2" xfId="29348"/>
    <cellStyle name="Normal 2 2 36" xfId="29349"/>
    <cellStyle name="Normal 2 2 36 2" xfId="29350"/>
    <cellStyle name="Normal 2 2 37" xfId="29351"/>
    <cellStyle name="Normal 2 2 37 2" xfId="29352"/>
    <cellStyle name="Normal 2 2 38" xfId="29353"/>
    <cellStyle name="Normal 2 2 38 2" xfId="29354"/>
    <cellStyle name="Normal 2 2 39" xfId="29355"/>
    <cellStyle name="Normal 2 2 4" xfId="29356"/>
    <cellStyle name="Normal 2 2 4 10" xfId="29357"/>
    <cellStyle name="Normal 2 2 4 10 2" xfId="29358"/>
    <cellStyle name="Normal 2 2 4 11" xfId="29359"/>
    <cellStyle name="Normal 2 2 4 11 2" xfId="29360"/>
    <cellStyle name="Normal 2 2 4 12" xfId="29361"/>
    <cellStyle name="Normal 2 2 4 13" xfId="29362"/>
    <cellStyle name="Normal 2 2 4 14" xfId="29363"/>
    <cellStyle name="Normal 2 2 4 2" xfId="29364"/>
    <cellStyle name="Normal 2 2 4 2 10" xfId="29365"/>
    <cellStyle name="Normal 2 2 4 2 10 2" xfId="29366"/>
    <cellStyle name="Normal 2 2 4 2 10 3" xfId="29367"/>
    <cellStyle name="Normal 2 2 4 2 10 4" xfId="29368"/>
    <cellStyle name="Normal 2 2 4 2 10 5" xfId="29369"/>
    <cellStyle name="Normal 2 2 4 2 11" xfId="29370"/>
    <cellStyle name="Normal 2 2 4 2 11 2" xfId="29371"/>
    <cellStyle name="Normal 2 2 4 2 11 3" xfId="29372"/>
    <cellStyle name="Normal 2 2 4 2 11 4" xfId="29373"/>
    <cellStyle name="Normal 2 2 4 2 11 5" xfId="29374"/>
    <cellStyle name="Normal 2 2 4 2 12" xfId="29375"/>
    <cellStyle name="Normal 2 2 4 2 12 2" xfId="29376"/>
    <cellStyle name="Normal 2 2 4 2 12 3" xfId="29377"/>
    <cellStyle name="Normal 2 2 4 2 12 4" xfId="29378"/>
    <cellStyle name="Normal 2 2 4 2 12 5" xfId="29379"/>
    <cellStyle name="Normal 2 2 4 2 13" xfId="29380"/>
    <cellStyle name="Normal 2 2 4 2 13 2" xfId="29381"/>
    <cellStyle name="Normal 2 2 4 2 13 3" xfId="29382"/>
    <cellStyle name="Normal 2 2 4 2 13 4" xfId="29383"/>
    <cellStyle name="Normal 2 2 4 2 13 5" xfId="29384"/>
    <cellStyle name="Normal 2 2 4 2 14" xfId="29385"/>
    <cellStyle name="Normal 2 2 4 2 14 2" xfId="29386"/>
    <cellStyle name="Normal 2 2 4 2 15" xfId="29387"/>
    <cellStyle name="Normal 2 2 4 2 16" xfId="29388"/>
    <cellStyle name="Normal 2 2 4 2 17" xfId="29389"/>
    <cellStyle name="Normal 2 2 4 2 18" xfId="29390"/>
    <cellStyle name="Normal 2 2 4 2 19" xfId="29391"/>
    <cellStyle name="Normal 2 2 4 2 2" xfId="29392"/>
    <cellStyle name="Normal 2 2 4 2 2 10" xfId="29393"/>
    <cellStyle name="Normal 2 2 4 2 2 10 2" xfId="29394"/>
    <cellStyle name="Normal 2 2 4 2 2 10 3" xfId="29395"/>
    <cellStyle name="Normal 2 2 4 2 2 10 4" xfId="29396"/>
    <cellStyle name="Normal 2 2 4 2 2 10 5" xfId="29397"/>
    <cellStyle name="Normal 2 2 4 2 2 11" xfId="29398"/>
    <cellStyle name="Normal 2 2 4 2 2 11 2" xfId="29399"/>
    <cellStyle name="Normal 2 2 4 2 2 11 3" xfId="29400"/>
    <cellStyle name="Normal 2 2 4 2 2 11 4" xfId="29401"/>
    <cellStyle name="Normal 2 2 4 2 2 11 5" xfId="29402"/>
    <cellStyle name="Normal 2 2 4 2 2 12" xfId="29403"/>
    <cellStyle name="Normal 2 2 4 2 2 12 2" xfId="29404"/>
    <cellStyle name="Normal 2 2 4 2 2 13" xfId="29405"/>
    <cellStyle name="Normal 2 2 4 2 2 14" xfId="29406"/>
    <cellStyle name="Normal 2 2 4 2 2 15" xfId="29407"/>
    <cellStyle name="Normal 2 2 4 2 2 16" xfId="29408"/>
    <cellStyle name="Normal 2 2 4 2 2 17" xfId="29409"/>
    <cellStyle name="Normal 2 2 4 2 2 2" xfId="29410"/>
    <cellStyle name="Normal 2 2 4 2 2 2 2" xfId="29411"/>
    <cellStyle name="Normal 2 2 4 2 2 2 3" xfId="29412"/>
    <cellStyle name="Normal 2 2 4 2 2 2 4" xfId="29413"/>
    <cellStyle name="Normal 2 2 4 2 2 2 5" xfId="29414"/>
    <cellStyle name="Normal 2 2 4 2 2 3" xfId="29415"/>
    <cellStyle name="Normal 2 2 4 2 2 3 2" xfId="29416"/>
    <cellStyle name="Normal 2 2 4 2 2 3 3" xfId="29417"/>
    <cellStyle name="Normal 2 2 4 2 2 3 4" xfId="29418"/>
    <cellStyle name="Normal 2 2 4 2 2 3 5" xfId="29419"/>
    <cellStyle name="Normal 2 2 4 2 2 4" xfId="29420"/>
    <cellStyle name="Normal 2 2 4 2 2 4 2" xfId="29421"/>
    <cellStyle name="Normal 2 2 4 2 2 4 3" xfId="29422"/>
    <cellStyle name="Normal 2 2 4 2 2 4 4" xfId="29423"/>
    <cellStyle name="Normal 2 2 4 2 2 4 5" xfId="29424"/>
    <cellStyle name="Normal 2 2 4 2 2 5" xfId="29425"/>
    <cellStyle name="Normal 2 2 4 2 2 5 2" xfId="29426"/>
    <cellStyle name="Normal 2 2 4 2 2 5 3" xfId="29427"/>
    <cellStyle name="Normal 2 2 4 2 2 5 4" xfId="29428"/>
    <cellStyle name="Normal 2 2 4 2 2 5 5" xfId="29429"/>
    <cellStyle name="Normal 2 2 4 2 2 6" xfId="29430"/>
    <cellStyle name="Normal 2 2 4 2 2 6 2" xfId="29431"/>
    <cellStyle name="Normal 2 2 4 2 2 6 3" xfId="29432"/>
    <cellStyle name="Normal 2 2 4 2 2 6 4" xfId="29433"/>
    <cellStyle name="Normal 2 2 4 2 2 6 5" xfId="29434"/>
    <cellStyle name="Normal 2 2 4 2 2 7" xfId="29435"/>
    <cellStyle name="Normal 2 2 4 2 2 7 2" xfId="29436"/>
    <cellStyle name="Normal 2 2 4 2 2 7 3" xfId="29437"/>
    <cellStyle name="Normal 2 2 4 2 2 7 4" xfId="29438"/>
    <cellStyle name="Normal 2 2 4 2 2 7 5" xfId="29439"/>
    <cellStyle name="Normal 2 2 4 2 2 8" xfId="29440"/>
    <cellStyle name="Normal 2 2 4 2 2 8 2" xfId="29441"/>
    <cellStyle name="Normal 2 2 4 2 2 8 3" xfId="29442"/>
    <cellStyle name="Normal 2 2 4 2 2 8 4" xfId="29443"/>
    <cellStyle name="Normal 2 2 4 2 2 8 5" xfId="29444"/>
    <cellStyle name="Normal 2 2 4 2 2 9" xfId="29445"/>
    <cellStyle name="Normal 2 2 4 2 2 9 2" xfId="29446"/>
    <cellStyle name="Normal 2 2 4 2 2 9 3" xfId="29447"/>
    <cellStyle name="Normal 2 2 4 2 2 9 4" xfId="29448"/>
    <cellStyle name="Normal 2 2 4 2 2 9 5" xfId="29449"/>
    <cellStyle name="Normal 2 2 4 2 3" xfId="29450"/>
    <cellStyle name="Normal 2 2 4 2 3 10" xfId="29451"/>
    <cellStyle name="Normal 2 2 4 2 3 10 2" xfId="29452"/>
    <cellStyle name="Normal 2 2 4 2 3 10 3" xfId="29453"/>
    <cellStyle name="Normal 2 2 4 2 3 10 4" xfId="29454"/>
    <cellStyle name="Normal 2 2 4 2 3 10 5" xfId="29455"/>
    <cellStyle name="Normal 2 2 4 2 3 11" xfId="29456"/>
    <cellStyle name="Normal 2 2 4 2 3 11 2" xfId="29457"/>
    <cellStyle name="Normal 2 2 4 2 3 11 3" xfId="29458"/>
    <cellStyle name="Normal 2 2 4 2 3 11 4" xfId="29459"/>
    <cellStyle name="Normal 2 2 4 2 3 11 5" xfId="29460"/>
    <cellStyle name="Normal 2 2 4 2 3 12" xfId="29461"/>
    <cellStyle name="Normal 2 2 4 2 3 12 2" xfId="29462"/>
    <cellStyle name="Normal 2 2 4 2 3 13" xfId="29463"/>
    <cellStyle name="Normal 2 2 4 2 3 14" xfId="29464"/>
    <cellStyle name="Normal 2 2 4 2 3 15" xfId="29465"/>
    <cellStyle name="Normal 2 2 4 2 3 16" xfId="29466"/>
    <cellStyle name="Normal 2 2 4 2 3 17" xfId="29467"/>
    <cellStyle name="Normal 2 2 4 2 3 2" xfId="29468"/>
    <cellStyle name="Normal 2 2 4 2 3 2 2" xfId="29469"/>
    <cellStyle name="Normal 2 2 4 2 3 2 3" xfId="29470"/>
    <cellStyle name="Normal 2 2 4 2 3 2 4" xfId="29471"/>
    <cellStyle name="Normal 2 2 4 2 3 2 5" xfId="29472"/>
    <cellStyle name="Normal 2 2 4 2 3 3" xfId="29473"/>
    <cellStyle name="Normal 2 2 4 2 3 3 2" xfId="29474"/>
    <cellStyle name="Normal 2 2 4 2 3 3 3" xfId="29475"/>
    <cellStyle name="Normal 2 2 4 2 3 3 4" xfId="29476"/>
    <cellStyle name="Normal 2 2 4 2 3 3 5" xfId="29477"/>
    <cellStyle name="Normal 2 2 4 2 3 4" xfId="29478"/>
    <cellStyle name="Normal 2 2 4 2 3 4 2" xfId="29479"/>
    <cellStyle name="Normal 2 2 4 2 3 4 3" xfId="29480"/>
    <cellStyle name="Normal 2 2 4 2 3 4 4" xfId="29481"/>
    <cellStyle name="Normal 2 2 4 2 3 4 5" xfId="29482"/>
    <cellStyle name="Normal 2 2 4 2 3 5" xfId="29483"/>
    <cellStyle name="Normal 2 2 4 2 3 5 2" xfId="29484"/>
    <cellStyle name="Normal 2 2 4 2 3 5 3" xfId="29485"/>
    <cellStyle name="Normal 2 2 4 2 3 5 4" xfId="29486"/>
    <cellStyle name="Normal 2 2 4 2 3 5 5" xfId="29487"/>
    <cellStyle name="Normal 2 2 4 2 3 6" xfId="29488"/>
    <cellStyle name="Normal 2 2 4 2 3 6 2" xfId="29489"/>
    <cellStyle name="Normal 2 2 4 2 3 6 3" xfId="29490"/>
    <cellStyle name="Normal 2 2 4 2 3 6 4" xfId="29491"/>
    <cellStyle name="Normal 2 2 4 2 3 6 5" xfId="29492"/>
    <cellStyle name="Normal 2 2 4 2 3 7" xfId="29493"/>
    <cellStyle name="Normal 2 2 4 2 3 7 2" xfId="29494"/>
    <cellStyle name="Normal 2 2 4 2 3 7 3" xfId="29495"/>
    <cellStyle name="Normal 2 2 4 2 3 7 4" xfId="29496"/>
    <cellStyle name="Normal 2 2 4 2 3 7 5" xfId="29497"/>
    <cellStyle name="Normal 2 2 4 2 3 8" xfId="29498"/>
    <cellStyle name="Normal 2 2 4 2 3 8 2" xfId="29499"/>
    <cellStyle name="Normal 2 2 4 2 3 8 3" xfId="29500"/>
    <cellStyle name="Normal 2 2 4 2 3 8 4" xfId="29501"/>
    <cellStyle name="Normal 2 2 4 2 3 8 5" xfId="29502"/>
    <cellStyle name="Normal 2 2 4 2 3 9" xfId="29503"/>
    <cellStyle name="Normal 2 2 4 2 3 9 2" xfId="29504"/>
    <cellStyle name="Normal 2 2 4 2 3 9 3" xfId="29505"/>
    <cellStyle name="Normal 2 2 4 2 3 9 4" xfId="29506"/>
    <cellStyle name="Normal 2 2 4 2 3 9 5" xfId="29507"/>
    <cellStyle name="Normal 2 2 4 2 4" xfId="29508"/>
    <cellStyle name="Normal 2 2 4 2 4 2" xfId="29509"/>
    <cellStyle name="Normal 2 2 4 2 4 3" xfId="29510"/>
    <cellStyle name="Normal 2 2 4 2 4 4" xfId="29511"/>
    <cellStyle name="Normal 2 2 4 2 4 5" xfId="29512"/>
    <cellStyle name="Normal 2 2 4 2 5" xfId="29513"/>
    <cellStyle name="Normal 2 2 4 2 5 2" xfId="29514"/>
    <cellStyle name="Normal 2 2 4 2 5 3" xfId="29515"/>
    <cellStyle name="Normal 2 2 4 2 5 4" xfId="29516"/>
    <cellStyle name="Normal 2 2 4 2 5 5" xfId="29517"/>
    <cellStyle name="Normal 2 2 4 2 6" xfId="29518"/>
    <cellStyle name="Normal 2 2 4 2 6 2" xfId="29519"/>
    <cellStyle name="Normal 2 2 4 2 6 3" xfId="29520"/>
    <cellStyle name="Normal 2 2 4 2 6 4" xfId="29521"/>
    <cellStyle name="Normal 2 2 4 2 6 5" xfId="29522"/>
    <cellStyle name="Normal 2 2 4 2 7" xfId="29523"/>
    <cellStyle name="Normal 2 2 4 2 7 2" xfId="29524"/>
    <cellStyle name="Normal 2 2 4 2 7 3" xfId="29525"/>
    <cellStyle name="Normal 2 2 4 2 7 4" xfId="29526"/>
    <cellStyle name="Normal 2 2 4 2 7 5" xfId="29527"/>
    <cellStyle name="Normal 2 2 4 2 8" xfId="29528"/>
    <cellStyle name="Normal 2 2 4 2 8 2" xfId="29529"/>
    <cellStyle name="Normal 2 2 4 2 8 3" xfId="29530"/>
    <cellStyle name="Normal 2 2 4 2 8 4" xfId="29531"/>
    <cellStyle name="Normal 2 2 4 2 8 5" xfId="29532"/>
    <cellStyle name="Normal 2 2 4 2 9" xfId="29533"/>
    <cellStyle name="Normal 2 2 4 2 9 2" xfId="29534"/>
    <cellStyle name="Normal 2 2 4 2 9 3" xfId="29535"/>
    <cellStyle name="Normal 2 2 4 2 9 4" xfId="29536"/>
    <cellStyle name="Normal 2 2 4 2 9 5" xfId="29537"/>
    <cellStyle name="Normal 2 2 4 3" xfId="29538"/>
    <cellStyle name="Normal 2 2 4 3 2" xfId="29539"/>
    <cellStyle name="Normal 2 2 4 4" xfId="29540"/>
    <cellStyle name="Normal 2 2 4 4 2" xfId="29541"/>
    <cellStyle name="Normal 2 2 4 5" xfId="29542"/>
    <cellStyle name="Normal 2 2 4 5 2" xfId="29543"/>
    <cellStyle name="Normal 2 2 4 6" xfId="29544"/>
    <cellStyle name="Normal 2 2 4 6 2" xfId="29545"/>
    <cellStyle name="Normal 2 2 4 7" xfId="29546"/>
    <cellStyle name="Normal 2 2 4 7 2" xfId="29547"/>
    <cellStyle name="Normal 2 2 4 8" xfId="29548"/>
    <cellStyle name="Normal 2 2 4 8 2" xfId="29549"/>
    <cellStyle name="Normal 2 2 4 9" xfId="29550"/>
    <cellStyle name="Normal 2 2 4 9 2" xfId="29551"/>
    <cellStyle name="Normal 2 2 40" xfId="29552"/>
    <cellStyle name="Normal 2 2 41" xfId="29553"/>
    <cellStyle name="Normal 2 2 5" xfId="29554"/>
    <cellStyle name="Normal 2 2 5 10" xfId="29555"/>
    <cellStyle name="Normal 2 2 5 10 2" xfId="29556"/>
    <cellStyle name="Normal 2 2 5 11" xfId="29557"/>
    <cellStyle name="Normal 2 2 5 11 2" xfId="29558"/>
    <cellStyle name="Normal 2 2 5 12" xfId="29559"/>
    <cellStyle name="Normal 2 2 5 13" xfId="29560"/>
    <cellStyle name="Normal 2 2 5 14" xfId="29561"/>
    <cellStyle name="Normal 2 2 5 2" xfId="29562"/>
    <cellStyle name="Normal 2 2 5 2 10" xfId="29563"/>
    <cellStyle name="Normal 2 2 5 2 10 2" xfId="29564"/>
    <cellStyle name="Normal 2 2 5 2 10 3" xfId="29565"/>
    <cellStyle name="Normal 2 2 5 2 10 4" xfId="29566"/>
    <cellStyle name="Normal 2 2 5 2 10 5" xfId="29567"/>
    <cellStyle name="Normal 2 2 5 2 11" xfId="29568"/>
    <cellStyle name="Normal 2 2 5 2 11 2" xfId="29569"/>
    <cellStyle name="Normal 2 2 5 2 11 3" xfId="29570"/>
    <cellStyle name="Normal 2 2 5 2 11 4" xfId="29571"/>
    <cellStyle name="Normal 2 2 5 2 11 5" xfId="29572"/>
    <cellStyle name="Normal 2 2 5 2 12" xfId="29573"/>
    <cellStyle name="Normal 2 2 5 2 12 2" xfId="29574"/>
    <cellStyle name="Normal 2 2 5 2 12 3" xfId="29575"/>
    <cellStyle name="Normal 2 2 5 2 12 4" xfId="29576"/>
    <cellStyle name="Normal 2 2 5 2 12 5" xfId="29577"/>
    <cellStyle name="Normal 2 2 5 2 13" xfId="29578"/>
    <cellStyle name="Normal 2 2 5 2 13 2" xfId="29579"/>
    <cellStyle name="Normal 2 2 5 2 13 3" xfId="29580"/>
    <cellStyle name="Normal 2 2 5 2 13 4" xfId="29581"/>
    <cellStyle name="Normal 2 2 5 2 13 5" xfId="29582"/>
    <cellStyle name="Normal 2 2 5 2 14" xfId="29583"/>
    <cellStyle name="Normal 2 2 5 2 14 2" xfId="29584"/>
    <cellStyle name="Normal 2 2 5 2 15" xfId="29585"/>
    <cellStyle name="Normal 2 2 5 2 16" xfId="29586"/>
    <cellStyle name="Normal 2 2 5 2 17" xfId="29587"/>
    <cellStyle name="Normal 2 2 5 2 18" xfId="29588"/>
    <cellStyle name="Normal 2 2 5 2 19" xfId="29589"/>
    <cellStyle name="Normal 2 2 5 2 2" xfId="29590"/>
    <cellStyle name="Normal 2 2 5 2 2 10" xfId="29591"/>
    <cellStyle name="Normal 2 2 5 2 2 10 2" xfId="29592"/>
    <cellStyle name="Normal 2 2 5 2 2 10 3" xfId="29593"/>
    <cellStyle name="Normal 2 2 5 2 2 10 4" xfId="29594"/>
    <cellStyle name="Normal 2 2 5 2 2 10 5" xfId="29595"/>
    <cellStyle name="Normal 2 2 5 2 2 11" xfId="29596"/>
    <cellStyle name="Normal 2 2 5 2 2 11 2" xfId="29597"/>
    <cellStyle name="Normal 2 2 5 2 2 11 3" xfId="29598"/>
    <cellStyle name="Normal 2 2 5 2 2 11 4" xfId="29599"/>
    <cellStyle name="Normal 2 2 5 2 2 11 5" xfId="29600"/>
    <cellStyle name="Normal 2 2 5 2 2 12" xfId="29601"/>
    <cellStyle name="Normal 2 2 5 2 2 12 2" xfId="29602"/>
    <cellStyle name="Normal 2 2 5 2 2 13" xfId="29603"/>
    <cellStyle name="Normal 2 2 5 2 2 14" xfId="29604"/>
    <cellStyle name="Normal 2 2 5 2 2 15" xfId="29605"/>
    <cellStyle name="Normal 2 2 5 2 2 16" xfId="29606"/>
    <cellStyle name="Normal 2 2 5 2 2 17" xfId="29607"/>
    <cellStyle name="Normal 2 2 5 2 2 2" xfId="29608"/>
    <cellStyle name="Normal 2 2 5 2 2 2 2" xfId="29609"/>
    <cellStyle name="Normal 2 2 5 2 2 2 3" xfId="29610"/>
    <cellStyle name="Normal 2 2 5 2 2 2 4" xfId="29611"/>
    <cellStyle name="Normal 2 2 5 2 2 2 5" xfId="29612"/>
    <cellStyle name="Normal 2 2 5 2 2 3" xfId="29613"/>
    <cellStyle name="Normal 2 2 5 2 2 3 2" xfId="29614"/>
    <cellStyle name="Normal 2 2 5 2 2 3 3" xfId="29615"/>
    <cellStyle name="Normal 2 2 5 2 2 3 4" xfId="29616"/>
    <cellStyle name="Normal 2 2 5 2 2 3 5" xfId="29617"/>
    <cellStyle name="Normal 2 2 5 2 2 4" xfId="29618"/>
    <cellStyle name="Normal 2 2 5 2 2 4 2" xfId="29619"/>
    <cellStyle name="Normal 2 2 5 2 2 4 3" xfId="29620"/>
    <cellStyle name="Normal 2 2 5 2 2 4 4" xfId="29621"/>
    <cellStyle name="Normal 2 2 5 2 2 4 5" xfId="29622"/>
    <cellStyle name="Normal 2 2 5 2 2 5" xfId="29623"/>
    <cellStyle name="Normal 2 2 5 2 2 5 2" xfId="29624"/>
    <cellStyle name="Normal 2 2 5 2 2 5 3" xfId="29625"/>
    <cellStyle name="Normal 2 2 5 2 2 5 4" xfId="29626"/>
    <cellStyle name="Normal 2 2 5 2 2 5 5" xfId="29627"/>
    <cellStyle name="Normal 2 2 5 2 2 6" xfId="29628"/>
    <cellStyle name="Normal 2 2 5 2 2 6 2" xfId="29629"/>
    <cellStyle name="Normal 2 2 5 2 2 6 3" xfId="29630"/>
    <cellStyle name="Normal 2 2 5 2 2 6 4" xfId="29631"/>
    <cellStyle name="Normal 2 2 5 2 2 6 5" xfId="29632"/>
    <cellStyle name="Normal 2 2 5 2 2 7" xfId="29633"/>
    <cellStyle name="Normal 2 2 5 2 2 7 2" xfId="29634"/>
    <cellStyle name="Normal 2 2 5 2 2 7 3" xfId="29635"/>
    <cellStyle name="Normal 2 2 5 2 2 7 4" xfId="29636"/>
    <cellStyle name="Normal 2 2 5 2 2 7 5" xfId="29637"/>
    <cellStyle name="Normal 2 2 5 2 2 8" xfId="29638"/>
    <cellStyle name="Normal 2 2 5 2 2 8 2" xfId="29639"/>
    <cellStyle name="Normal 2 2 5 2 2 8 3" xfId="29640"/>
    <cellStyle name="Normal 2 2 5 2 2 8 4" xfId="29641"/>
    <cellStyle name="Normal 2 2 5 2 2 8 5" xfId="29642"/>
    <cellStyle name="Normal 2 2 5 2 2 9" xfId="29643"/>
    <cellStyle name="Normal 2 2 5 2 2 9 2" xfId="29644"/>
    <cellStyle name="Normal 2 2 5 2 2 9 3" xfId="29645"/>
    <cellStyle name="Normal 2 2 5 2 2 9 4" xfId="29646"/>
    <cellStyle name="Normal 2 2 5 2 2 9 5" xfId="29647"/>
    <cellStyle name="Normal 2 2 5 2 3" xfId="29648"/>
    <cellStyle name="Normal 2 2 5 2 3 10" xfId="29649"/>
    <cellStyle name="Normal 2 2 5 2 3 10 2" xfId="29650"/>
    <cellStyle name="Normal 2 2 5 2 3 10 3" xfId="29651"/>
    <cellStyle name="Normal 2 2 5 2 3 10 4" xfId="29652"/>
    <cellStyle name="Normal 2 2 5 2 3 10 5" xfId="29653"/>
    <cellStyle name="Normal 2 2 5 2 3 11" xfId="29654"/>
    <cellStyle name="Normal 2 2 5 2 3 11 2" xfId="29655"/>
    <cellStyle name="Normal 2 2 5 2 3 11 3" xfId="29656"/>
    <cellStyle name="Normal 2 2 5 2 3 11 4" xfId="29657"/>
    <cellStyle name="Normal 2 2 5 2 3 11 5" xfId="29658"/>
    <cellStyle name="Normal 2 2 5 2 3 12" xfId="29659"/>
    <cellStyle name="Normal 2 2 5 2 3 12 2" xfId="29660"/>
    <cellStyle name="Normal 2 2 5 2 3 13" xfId="29661"/>
    <cellStyle name="Normal 2 2 5 2 3 14" xfId="29662"/>
    <cellStyle name="Normal 2 2 5 2 3 15" xfId="29663"/>
    <cellStyle name="Normal 2 2 5 2 3 16" xfId="29664"/>
    <cellStyle name="Normal 2 2 5 2 3 17" xfId="29665"/>
    <cellStyle name="Normal 2 2 5 2 3 2" xfId="29666"/>
    <cellStyle name="Normal 2 2 5 2 3 2 2" xfId="29667"/>
    <cellStyle name="Normal 2 2 5 2 3 2 3" xfId="29668"/>
    <cellStyle name="Normal 2 2 5 2 3 2 4" xfId="29669"/>
    <cellStyle name="Normal 2 2 5 2 3 2 5" xfId="29670"/>
    <cellStyle name="Normal 2 2 5 2 3 3" xfId="29671"/>
    <cellStyle name="Normal 2 2 5 2 3 3 2" xfId="29672"/>
    <cellStyle name="Normal 2 2 5 2 3 3 3" xfId="29673"/>
    <cellStyle name="Normal 2 2 5 2 3 3 4" xfId="29674"/>
    <cellStyle name="Normal 2 2 5 2 3 3 5" xfId="29675"/>
    <cellStyle name="Normal 2 2 5 2 3 4" xfId="29676"/>
    <cellStyle name="Normal 2 2 5 2 3 4 2" xfId="29677"/>
    <cellStyle name="Normal 2 2 5 2 3 4 3" xfId="29678"/>
    <cellStyle name="Normal 2 2 5 2 3 4 4" xfId="29679"/>
    <cellStyle name="Normal 2 2 5 2 3 4 5" xfId="29680"/>
    <cellStyle name="Normal 2 2 5 2 3 5" xfId="29681"/>
    <cellStyle name="Normal 2 2 5 2 3 5 2" xfId="29682"/>
    <cellStyle name="Normal 2 2 5 2 3 5 3" xfId="29683"/>
    <cellStyle name="Normal 2 2 5 2 3 5 4" xfId="29684"/>
    <cellStyle name="Normal 2 2 5 2 3 5 5" xfId="29685"/>
    <cellStyle name="Normal 2 2 5 2 3 6" xfId="29686"/>
    <cellStyle name="Normal 2 2 5 2 3 6 2" xfId="29687"/>
    <cellStyle name="Normal 2 2 5 2 3 6 3" xfId="29688"/>
    <cellStyle name="Normal 2 2 5 2 3 6 4" xfId="29689"/>
    <cellStyle name="Normal 2 2 5 2 3 6 5" xfId="29690"/>
    <cellStyle name="Normal 2 2 5 2 3 7" xfId="29691"/>
    <cellStyle name="Normal 2 2 5 2 3 7 2" xfId="29692"/>
    <cellStyle name="Normal 2 2 5 2 3 7 3" xfId="29693"/>
    <cellStyle name="Normal 2 2 5 2 3 7 4" xfId="29694"/>
    <cellStyle name="Normal 2 2 5 2 3 7 5" xfId="29695"/>
    <cellStyle name="Normal 2 2 5 2 3 8" xfId="29696"/>
    <cellStyle name="Normal 2 2 5 2 3 8 2" xfId="29697"/>
    <cellStyle name="Normal 2 2 5 2 3 8 3" xfId="29698"/>
    <cellStyle name="Normal 2 2 5 2 3 8 4" xfId="29699"/>
    <cellStyle name="Normal 2 2 5 2 3 8 5" xfId="29700"/>
    <cellStyle name="Normal 2 2 5 2 3 9" xfId="29701"/>
    <cellStyle name="Normal 2 2 5 2 3 9 2" xfId="29702"/>
    <cellStyle name="Normal 2 2 5 2 3 9 3" xfId="29703"/>
    <cellStyle name="Normal 2 2 5 2 3 9 4" xfId="29704"/>
    <cellStyle name="Normal 2 2 5 2 3 9 5" xfId="29705"/>
    <cellStyle name="Normal 2 2 5 2 4" xfId="29706"/>
    <cellStyle name="Normal 2 2 5 2 4 2" xfId="29707"/>
    <cellStyle name="Normal 2 2 5 2 4 3" xfId="29708"/>
    <cellStyle name="Normal 2 2 5 2 4 4" xfId="29709"/>
    <cellStyle name="Normal 2 2 5 2 4 5" xfId="29710"/>
    <cellStyle name="Normal 2 2 5 2 5" xfId="29711"/>
    <cellStyle name="Normal 2 2 5 2 5 2" xfId="29712"/>
    <cellStyle name="Normal 2 2 5 2 5 3" xfId="29713"/>
    <cellStyle name="Normal 2 2 5 2 5 4" xfId="29714"/>
    <cellStyle name="Normal 2 2 5 2 5 5" xfId="29715"/>
    <cellStyle name="Normal 2 2 5 2 6" xfId="29716"/>
    <cellStyle name="Normal 2 2 5 2 6 2" xfId="29717"/>
    <cellStyle name="Normal 2 2 5 2 6 3" xfId="29718"/>
    <cellStyle name="Normal 2 2 5 2 6 4" xfId="29719"/>
    <cellStyle name="Normal 2 2 5 2 6 5" xfId="29720"/>
    <cellStyle name="Normal 2 2 5 2 7" xfId="29721"/>
    <cellStyle name="Normal 2 2 5 2 7 2" xfId="29722"/>
    <cellStyle name="Normal 2 2 5 2 7 3" xfId="29723"/>
    <cellStyle name="Normal 2 2 5 2 7 4" xfId="29724"/>
    <cellStyle name="Normal 2 2 5 2 7 5" xfId="29725"/>
    <cellStyle name="Normal 2 2 5 2 8" xfId="29726"/>
    <cellStyle name="Normal 2 2 5 2 8 2" xfId="29727"/>
    <cellStyle name="Normal 2 2 5 2 8 3" xfId="29728"/>
    <cellStyle name="Normal 2 2 5 2 8 4" xfId="29729"/>
    <cellStyle name="Normal 2 2 5 2 8 5" xfId="29730"/>
    <cellStyle name="Normal 2 2 5 2 9" xfId="29731"/>
    <cellStyle name="Normal 2 2 5 2 9 2" xfId="29732"/>
    <cellStyle name="Normal 2 2 5 2 9 3" xfId="29733"/>
    <cellStyle name="Normal 2 2 5 2 9 4" xfId="29734"/>
    <cellStyle name="Normal 2 2 5 2 9 5" xfId="29735"/>
    <cellStyle name="Normal 2 2 5 3" xfId="29736"/>
    <cellStyle name="Normal 2 2 5 3 2" xfId="29737"/>
    <cellStyle name="Normal 2 2 5 4" xfId="29738"/>
    <cellStyle name="Normal 2 2 5 4 2" xfId="29739"/>
    <cellStyle name="Normal 2 2 5 5" xfId="29740"/>
    <cellStyle name="Normal 2 2 5 5 2" xfId="29741"/>
    <cellStyle name="Normal 2 2 5 6" xfId="29742"/>
    <cellStyle name="Normal 2 2 5 6 2" xfId="29743"/>
    <cellStyle name="Normal 2 2 5 7" xfId="29744"/>
    <cellStyle name="Normal 2 2 5 7 2" xfId="29745"/>
    <cellStyle name="Normal 2 2 5 8" xfId="29746"/>
    <cellStyle name="Normal 2 2 5 8 2" xfId="29747"/>
    <cellStyle name="Normal 2 2 5 9" xfId="29748"/>
    <cellStyle name="Normal 2 2 5 9 2" xfId="29749"/>
    <cellStyle name="Normal 2 2 6" xfId="29750"/>
    <cellStyle name="Normal 2 2 6 10" xfId="29751"/>
    <cellStyle name="Normal 2 2 6 10 2" xfId="29752"/>
    <cellStyle name="Normal 2 2 6 11" xfId="29753"/>
    <cellStyle name="Normal 2 2 6 11 2" xfId="29754"/>
    <cellStyle name="Normal 2 2 6 12" xfId="29755"/>
    <cellStyle name="Normal 2 2 6 13" xfId="29756"/>
    <cellStyle name="Normal 2 2 6 2" xfId="29757"/>
    <cellStyle name="Normal 2 2 6 2 10" xfId="29758"/>
    <cellStyle name="Normal 2 2 6 2 10 2" xfId="29759"/>
    <cellStyle name="Normal 2 2 6 2 11" xfId="29760"/>
    <cellStyle name="Normal 2 2 6 2 2" xfId="29761"/>
    <cellStyle name="Normal 2 2 6 2 2 2" xfId="29762"/>
    <cellStyle name="Normal 2 2 6 2 3" xfId="29763"/>
    <cellStyle name="Normal 2 2 6 2 3 2" xfId="29764"/>
    <cellStyle name="Normal 2 2 6 2 4" xfId="29765"/>
    <cellStyle name="Normal 2 2 6 2 4 2" xfId="29766"/>
    <cellStyle name="Normal 2 2 6 2 5" xfId="29767"/>
    <cellStyle name="Normal 2 2 6 2 5 2" xfId="29768"/>
    <cellStyle name="Normal 2 2 6 2 6" xfId="29769"/>
    <cellStyle name="Normal 2 2 6 2 6 2" xfId="29770"/>
    <cellStyle name="Normal 2 2 6 2 7" xfId="29771"/>
    <cellStyle name="Normal 2 2 6 2 7 2" xfId="29772"/>
    <cellStyle name="Normal 2 2 6 2 8" xfId="29773"/>
    <cellStyle name="Normal 2 2 6 2 8 2" xfId="29774"/>
    <cellStyle name="Normal 2 2 6 2 9" xfId="29775"/>
    <cellStyle name="Normal 2 2 6 2 9 2" xfId="29776"/>
    <cellStyle name="Normal 2 2 6 3" xfId="29777"/>
    <cellStyle name="Normal 2 2 6 3 2" xfId="29778"/>
    <cellStyle name="Normal 2 2 6 4" xfId="29779"/>
    <cellStyle name="Normal 2 2 6 4 2" xfId="29780"/>
    <cellStyle name="Normal 2 2 6 5" xfId="29781"/>
    <cellStyle name="Normal 2 2 6 5 2" xfId="29782"/>
    <cellStyle name="Normal 2 2 6 6" xfId="29783"/>
    <cellStyle name="Normal 2 2 6 6 2" xfId="29784"/>
    <cellStyle name="Normal 2 2 6 7" xfId="29785"/>
    <cellStyle name="Normal 2 2 6 7 2" xfId="29786"/>
    <cellStyle name="Normal 2 2 6 8" xfId="29787"/>
    <cellStyle name="Normal 2 2 6 8 2" xfId="29788"/>
    <cellStyle name="Normal 2 2 6 9" xfId="29789"/>
    <cellStyle name="Normal 2 2 6 9 2" xfId="29790"/>
    <cellStyle name="Normal 2 2 7" xfId="29791"/>
    <cellStyle name="Normal 2 2 7 10" xfId="29792"/>
    <cellStyle name="Normal 2 2 7 10 2" xfId="29793"/>
    <cellStyle name="Normal 2 2 7 11" xfId="29794"/>
    <cellStyle name="Normal 2 2 7 12" xfId="29795"/>
    <cellStyle name="Normal 2 2 7 2" xfId="29796"/>
    <cellStyle name="Normal 2 2 7 2 2" xfId="29797"/>
    <cellStyle name="Normal 2 2 7 3" xfId="29798"/>
    <cellStyle name="Normal 2 2 7 3 2" xfId="29799"/>
    <cellStyle name="Normal 2 2 7 4" xfId="29800"/>
    <cellStyle name="Normal 2 2 7 4 2" xfId="29801"/>
    <cellStyle name="Normal 2 2 7 5" xfId="29802"/>
    <cellStyle name="Normal 2 2 7 5 2" xfId="29803"/>
    <cellStyle name="Normal 2 2 7 6" xfId="29804"/>
    <cellStyle name="Normal 2 2 7 6 2" xfId="29805"/>
    <cellStyle name="Normal 2 2 7 7" xfId="29806"/>
    <cellStyle name="Normal 2 2 7 7 2" xfId="29807"/>
    <cellStyle name="Normal 2 2 7 8" xfId="29808"/>
    <cellStyle name="Normal 2 2 7 8 2" xfId="29809"/>
    <cellStyle name="Normal 2 2 7 9" xfId="29810"/>
    <cellStyle name="Normal 2 2 7 9 2" xfId="29811"/>
    <cellStyle name="Normal 2 2 8" xfId="29812"/>
    <cellStyle name="Normal 2 2 8 10" xfId="29813"/>
    <cellStyle name="Normal 2 2 8 10 2" xfId="29814"/>
    <cellStyle name="Normal 2 2 8 11" xfId="29815"/>
    <cellStyle name="Normal 2 2 8 12" xfId="29816"/>
    <cellStyle name="Normal 2 2 8 2" xfId="29817"/>
    <cellStyle name="Normal 2 2 8 2 2" xfId="29818"/>
    <cellStyle name="Normal 2 2 8 3" xfId="29819"/>
    <cellStyle name="Normal 2 2 8 3 2" xfId="29820"/>
    <cellStyle name="Normal 2 2 8 4" xfId="29821"/>
    <cellStyle name="Normal 2 2 8 4 2" xfId="29822"/>
    <cellStyle name="Normal 2 2 8 5" xfId="29823"/>
    <cellStyle name="Normal 2 2 8 5 2" xfId="29824"/>
    <cellStyle name="Normal 2 2 8 6" xfId="29825"/>
    <cellStyle name="Normal 2 2 8 6 2" xfId="29826"/>
    <cellStyle name="Normal 2 2 8 7" xfId="29827"/>
    <cellStyle name="Normal 2 2 8 7 2" xfId="29828"/>
    <cellStyle name="Normal 2 2 8 8" xfId="29829"/>
    <cellStyle name="Normal 2 2 8 8 2" xfId="29830"/>
    <cellStyle name="Normal 2 2 8 9" xfId="29831"/>
    <cellStyle name="Normal 2 2 8 9 2" xfId="29832"/>
    <cellStyle name="Normal 2 2 9" xfId="29833"/>
    <cellStyle name="Normal 2 2 9 10" xfId="29834"/>
    <cellStyle name="Normal 2 2 9 10 2" xfId="29835"/>
    <cellStyle name="Normal 2 2 9 11" xfId="29836"/>
    <cellStyle name="Normal 2 2 9 12" xfId="29837"/>
    <cellStyle name="Normal 2 2 9 2" xfId="29838"/>
    <cellStyle name="Normal 2 2 9 2 2" xfId="29839"/>
    <cellStyle name="Normal 2 2 9 3" xfId="29840"/>
    <cellStyle name="Normal 2 2 9 3 2" xfId="29841"/>
    <cellStyle name="Normal 2 2 9 4" xfId="29842"/>
    <cellStyle name="Normal 2 2 9 4 2" xfId="29843"/>
    <cellStyle name="Normal 2 2 9 5" xfId="29844"/>
    <cellStyle name="Normal 2 2 9 5 2" xfId="29845"/>
    <cellStyle name="Normal 2 2 9 6" xfId="29846"/>
    <cellStyle name="Normal 2 2 9 6 2" xfId="29847"/>
    <cellStyle name="Normal 2 2 9 7" xfId="29848"/>
    <cellStyle name="Normal 2 2 9 7 2" xfId="29849"/>
    <cellStyle name="Normal 2 2 9 8" xfId="29850"/>
    <cellStyle name="Normal 2 2 9 8 2" xfId="29851"/>
    <cellStyle name="Normal 2 2 9 9" xfId="29852"/>
    <cellStyle name="Normal 2 2 9 9 2" xfId="29853"/>
    <cellStyle name="Normal 2 20" xfId="29854"/>
    <cellStyle name="Normal 2 20 10" xfId="29855"/>
    <cellStyle name="Normal 2 20 10 2" xfId="29856"/>
    <cellStyle name="Normal 2 20 11" xfId="29857"/>
    <cellStyle name="Normal 2 20 12" xfId="29858"/>
    <cellStyle name="Normal 2 20 2" xfId="29859"/>
    <cellStyle name="Normal 2 20 2 2" xfId="29860"/>
    <cellStyle name="Normal 2 20 3" xfId="29861"/>
    <cellStyle name="Normal 2 20 3 2" xfId="29862"/>
    <cellStyle name="Normal 2 20 4" xfId="29863"/>
    <cellStyle name="Normal 2 20 4 2" xfId="29864"/>
    <cellStyle name="Normal 2 20 5" xfId="29865"/>
    <cellStyle name="Normal 2 20 5 2" xfId="29866"/>
    <cellStyle name="Normal 2 20 6" xfId="29867"/>
    <cellStyle name="Normal 2 20 6 2" xfId="29868"/>
    <cellStyle name="Normal 2 20 7" xfId="29869"/>
    <cellStyle name="Normal 2 20 7 2" xfId="29870"/>
    <cellStyle name="Normal 2 20 8" xfId="29871"/>
    <cellStyle name="Normal 2 20 8 2" xfId="29872"/>
    <cellStyle name="Normal 2 20 9" xfId="29873"/>
    <cellStyle name="Normal 2 20 9 2" xfId="29874"/>
    <cellStyle name="Normal 2 21" xfId="29875"/>
    <cellStyle name="Normal 2 21 10" xfId="29876"/>
    <cellStyle name="Normal 2 21 10 2" xfId="29877"/>
    <cellStyle name="Normal 2 21 11" xfId="29878"/>
    <cellStyle name="Normal 2 21 12" xfId="29879"/>
    <cellStyle name="Normal 2 21 2" xfId="29880"/>
    <cellStyle name="Normal 2 21 2 2" xfId="29881"/>
    <cellStyle name="Normal 2 21 3" xfId="29882"/>
    <cellStyle name="Normal 2 21 3 2" xfId="29883"/>
    <cellStyle name="Normal 2 21 4" xfId="29884"/>
    <cellStyle name="Normal 2 21 4 2" xfId="29885"/>
    <cellStyle name="Normal 2 21 5" xfId="29886"/>
    <cellStyle name="Normal 2 21 5 2" xfId="29887"/>
    <cellStyle name="Normal 2 21 6" xfId="29888"/>
    <cellStyle name="Normal 2 21 6 2" xfId="29889"/>
    <cellStyle name="Normal 2 21 7" xfId="29890"/>
    <cellStyle name="Normal 2 21 7 2" xfId="29891"/>
    <cellStyle name="Normal 2 21 8" xfId="29892"/>
    <cellStyle name="Normal 2 21 8 2" xfId="29893"/>
    <cellStyle name="Normal 2 21 9" xfId="29894"/>
    <cellStyle name="Normal 2 21 9 2" xfId="29895"/>
    <cellStyle name="Normal 2 22" xfId="29896"/>
    <cellStyle name="Normal 2 22 10" xfId="29897"/>
    <cellStyle name="Normal 2 22 10 2" xfId="29898"/>
    <cellStyle name="Normal 2 22 11" xfId="29899"/>
    <cellStyle name="Normal 2 22 12" xfId="29900"/>
    <cellStyle name="Normal 2 22 2" xfId="29901"/>
    <cellStyle name="Normal 2 22 2 2" xfId="29902"/>
    <cellStyle name="Normal 2 22 3" xfId="29903"/>
    <cellStyle name="Normal 2 22 3 2" xfId="29904"/>
    <cellStyle name="Normal 2 22 4" xfId="29905"/>
    <cellStyle name="Normal 2 22 4 2" xfId="29906"/>
    <cellStyle name="Normal 2 22 5" xfId="29907"/>
    <cellStyle name="Normal 2 22 5 2" xfId="29908"/>
    <cellStyle name="Normal 2 22 6" xfId="29909"/>
    <cellStyle name="Normal 2 22 6 2" xfId="29910"/>
    <cellStyle name="Normal 2 22 7" xfId="29911"/>
    <cellStyle name="Normal 2 22 7 2" xfId="29912"/>
    <cellStyle name="Normal 2 22 8" xfId="29913"/>
    <cellStyle name="Normal 2 22 8 2" xfId="29914"/>
    <cellStyle name="Normal 2 22 9" xfId="29915"/>
    <cellStyle name="Normal 2 22 9 2" xfId="29916"/>
    <cellStyle name="Normal 2 23" xfId="29917"/>
    <cellStyle name="Normal 2 23 10" xfId="29918"/>
    <cellStyle name="Normal 2 23 10 2" xfId="29919"/>
    <cellStyle name="Normal 2 23 11" xfId="29920"/>
    <cellStyle name="Normal 2 23 12" xfId="29921"/>
    <cellStyle name="Normal 2 23 2" xfId="29922"/>
    <cellStyle name="Normal 2 23 2 2" xfId="29923"/>
    <cellStyle name="Normal 2 23 3" xfId="29924"/>
    <cellStyle name="Normal 2 23 3 2" xfId="29925"/>
    <cellStyle name="Normal 2 23 4" xfId="29926"/>
    <cellStyle name="Normal 2 23 4 2" xfId="29927"/>
    <cellStyle name="Normal 2 23 5" xfId="29928"/>
    <cellStyle name="Normal 2 23 5 2" xfId="29929"/>
    <cellStyle name="Normal 2 23 6" xfId="29930"/>
    <cellStyle name="Normal 2 23 6 2" xfId="29931"/>
    <cellStyle name="Normal 2 23 7" xfId="29932"/>
    <cellStyle name="Normal 2 23 7 2" xfId="29933"/>
    <cellStyle name="Normal 2 23 8" xfId="29934"/>
    <cellStyle name="Normal 2 23 8 2" xfId="29935"/>
    <cellStyle name="Normal 2 23 9" xfId="29936"/>
    <cellStyle name="Normal 2 23 9 2" xfId="29937"/>
    <cellStyle name="Normal 2 24" xfId="29938"/>
    <cellStyle name="Normal 2 24 10" xfId="29939"/>
    <cellStyle name="Normal 2 24 10 2" xfId="29940"/>
    <cellStyle name="Normal 2 24 10 3" xfId="29941"/>
    <cellStyle name="Normal 2 24 10 4" xfId="29942"/>
    <cellStyle name="Normal 2 24 10 5" xfId="29943"/>
    <cellStyle name="Normal 2 24 11" xfId="29944"/>
    <cellStyle name="Normal 2 24 11 2" xfId="29945"/>
    <cellStyle name="Normal 2 24 11 3" xfId="29946"/>
    <cellStyle name="Normal 2 24 11 4" xfId="29947"/>
    <cellStyle name="Normal 2 24 11 5" xfId="29948"/>
    <cellStyle name="Normal 2 24 12" xfId="29949"/>
    <cellStyle name="Normal 2 24 12 2" xfId="29950"/>
    <cellStyle name="Normal 2 24 12 3" xfId="29951"/>
    <cellStyle name="Normal 2 24 12 4" xfId="29952"/>
    <cellStyle name="Normal 2 24 12 5" xfId="29953"/>
    <cellStyle name="Normal 2 24 13" xfId="29954"/>
    <cellStyle name="Normal 2 24 13 2" xfId="29955"/>
    <cellStyle name="Normal 2 24 13 3" xfId="29956"/>
    <cellStyle name="Normal 2 24 13 4" xfId="29957"/>
    <cellStyle name="Normal 2 24 13 5" xfId="29958"/>
    <cellStyle name="Normal 2 24 14" xfId="29959"/>
    <cellStyle name="Normal 2 24 14 2" xfId="29960"/>
    <cellStyle name="Normal 2 24 15" xfId="29961"/>
    <cellStyle name="Normal 2 24 16" xfId="29962"/>
    <cellStyle name="Normal 2 24 17" xfId="29963"/>
    <cellStyle name="Normal 2 24 18" xfId="29964"/>
    <cellStyle name="Normal 2 24 19" xfId="29965"/>
    <cellStyle name="Normal 2 24 2" xfId="29966"/>
    <cellStyle name="Normal 2 24 2 10" xfId="29967"/>
    <cellStyle name="Normal 2 24 2 10 2" xfId="29968"/>
    <cellStyle name="Normal 2 24 2 10 3" xfId="29969"/>
    <cellStyle name="Normal 2 24 2 10 4" xfId="29970"/>
    <cellStyle name="Normal 2 24 2 10 5" xfId="29971"/>
    <cellStyle name="Normal 2 24 2 11" xfId="29972"/>
    <cellStyle name="Normal 2 24 2 11 2" xfId="29973"/>
    <cellStyle name="Normal 2 24 2 11 3" xfId="29974"/>
    <cellStyle name="Normal 2 24 2 11 4" xfId="29975"/>
    <cellStyle name="Normal 2 24 2 11 5" xfId="29976"/>
    <cellStyle name="Normal 2 24 2 12" xfId="29977"/>
    <cellStyle name="Normal 2 24 2 12 2" xfId="29978"/>
    <cellStyle name="Normal 2 24 2 13" xfId="29979"/>
    <cellStyle name="Normal 2 24 2 14" xfId="29980"/>
    <cellStyle name="Normal 2 24 2 15" xfId="29981"/>
    <cellStyle name="Normal 2 24 2 16" xfId="29982"/>
    <cellStyle name="Normal 2 24 2 17" xfId="29983"/>
    <cellStyle name="Normal 2 24 2 2" xfId="29984"/>
    <cellStyle name="Normal 2 24 2 2 2" xfId="29985"/>
    <cellStyle name="Normal 2 24 2 2 3" xfId="29986"/>
    <cellStyle name="Normal 2 24 2 2 4" xfId="29987"/>
    <cellStyle name="Normal 2 24 2 2 5" xfId="29988"/>
    <cellStyle name="Normal 2 24 2 3" xfId="29989"/>
    <cellStyle name="Normal 2 24 2 3 2" xfId="29990"/>
    <cellStyle name="Normal 2 24 2 3 3" xfId="29991"/>
    <cellStyle name="Normal 2 24 2 3 4" xfId="29992"/>
    <cellStyle name="Normal 2 24 2 3 5" xfId="29993"/>
    <cellStyle name="Normal 2 24 2 4" xfId="29994"/>
    <cellStyle name="Normal 2 24 2 4 2" xfId="29995"/>
    <cellStyle name="Normal 2 24 2 4 3" xfId="29996"/>
    <cellStyle name="Normal 2 24 2 4 4" xfId="29997"/>
    <cellStyle name="Normal 2 24 2 4 5" xfId="29998"/>
    <cellStyle name="Normal 2 24 2 5" xfId="29999"/>
    <cellStyle name="Normal 2 24 2 5 2" xfId="30000"/>
    <cellStyle name="Normal 2 24 2 5 3" xfId="30001"/>
    <cellStyle name="Normal 2 24 2 5 4" xfId="30002"/>
    <cellStyle name="Normal 2 24 2 5 5" xfId="30003"/>
    <cellStyle name="Normal 2 24 2 6" xfId="30004"/>
    <cellStyle name="Normal 2 24 2 6 2" xfId="30005"/>
    <cellStyle name="Normal 2 24 2 6 3" xfId="30006"/>
    <cellStyle name="Normal 2 24 2 6 4" xfId="30007"/>
    <cellStyle name="Normal 2 24 2 6 5" xfId="30008"/>
    <cellStyle name="Normal 2 24 2 7" xfId="30009"/>
    <cellStyle name="Normal 2 24 2 7 2" xfId="30010"/>
    <cellStyle name="Normal 2 24 2 7 3" xfId="30011"/>
    <cellStyle name="Normal 2 24 2 7 4" xfId="30012"/>
    <cellStyle name="Normal 2 24 2 7 5" xfId="30013"/>
    <cellStyle name="Normal 2 24 2 8" xfId="30014"/>
    <cellStyle name="Normal 2 24 2 8 2" xfId="30015"/>
    <cellStyle name="Normal 2 24 2 8 3" xfId="30016"/>
    <cellStyle name="Normal 2 24 2 8 4" xfId="30017"/>
    <cellStyle name="Normal 2 24 2 8 5" xfId="30018"/>
    <cellStyle name="Normal 2 24 2 9" xfId="30019"/>
    <cellStyle name="Normal 2 24 2 9 2" xfId="30020"/>
    <cellStyle name="Normal 2 24 2 9 3" xfId="30021"/>
    <cellStyle name="Normal 2 24 2 9 4" xfId="30022"/>
    <cellStyle name="Normal 2 24 2 9 5" xfId="30023"/>
    <cellStyle name="Normal 2 24 20" xfId="30024"/>
    <cellStyle name="Normal 2 24 3" xfId="30025"/>
    <cellStyle name="Normal 2 24 3 10" xfId="30026"/>
    <cellStyle name="Normal 2 24 3 10 2" xfId="30027"/>
    <cellStyle name="Normal 2 24 3 10 3" xfId="30028"/>
    <cellStyle name="Normal 2 24 3 10 4" xfId="30029"/>
    <cellStyle name="Normal 2 24 3 10 5" xfId="30030"/>
    <cellStyle name="Normal 2 24 3 11" xfId="30031"/>
    <cellStyle name="Normal 2 24 3 11 2" xfId="30032"/>
    <cellStyle name="Normal 2 24 3 11 3" xfId="30033"/>
    <cellStyle name="Normal 2 24 3 11 4" xfId="30034"/>
    <cellStyle name="Normal 2 24 3 11 5" xfId="30035"/>
    <cellStyle name="Normal 2 24 3 12" xfId="30036"/>
    <cellStyle name="Normal 2 24 3 12 2" xfId="30037"/>
    <cellStyle name="Normal 2 24 3 13" xfId="30038"/>
    <cellStyle name="Normal 2 24 3 14" xfId="30039"/>
    <cellStyle name="Normal 2 24 3 15" xfId="30040"/>
    <cellStyle name="Normal 2 24 3 16" xfId="30041"/>
    <cellStyle name="Normal 2 24 3 17" xfId="30042"/>
    <cellStyle name="Normal 2 24 3 2" xfId="30043"/>
    <cellStyle name="Normal 2 24 3 2 2" xfId="30044"/>
    <cellStyle name="Normal 2 24 3 2 3" xfId="30045"/>
    <cellStyle name="Normal 2 24 3 2 4" xfId="30046"/>
    <cellStyle name="Normal 2 24 3 2 5" xfId="30047"/>
    <cellStyle name="Normal 2 24 3 3" xfId="30048"/>
    <cellStyle name="Normal 2 24 3 3 2" xfId="30049"/>
    <cellStyle name="Normal 2 24 3 3 3" xfId="30050"/>
    <cellStyle name="Normal 2 24 3 3 4" xfId="30051"/>
    <cellStyle name="Normal 2 24 3 3 5" xfId="30052"/>
    <cellStyle name="Normal 2 24 3 4" xfId="30053"/>
    <cellStyle name="Normal 2 24 3 4 2" xfId="30054"/>
    <cellStyle name="Normal 2 24 3 4 3" xfId="30055"/>
    <cellStyle name="Normal 2 24 3 4 4" xfId="30056"/>
    <cellStyle name="Normal 2 24 3 4 5" xfId="30057"/>
    <cellStyle name="Normal 2 24 3 5" xfId="30058"/>
    <cellStyle name="Normal 2 24 3 5 2" xfId="30059"/>
    <cellStyle name="Normal 2 24 3 5 3" xfId="30060"/>
    <cellStyle name="Normal 2 24 3 5 4" xfId="30061"/>
    <cellStyle name="Normal 2 24 3 5 5" xfId="30062"/>
    <cellStyle name="Normal 2 24 3 6" xfId="30063"/>
    <cellStyle name="Normal 2 24 3 6 2" xfId="30064"/>
    <cellStyle name="Normal 2 24 3 6 3" xfId="30065"/>
    <cellStyle name="Normal 2 24 3 6 4" xfId="30066"/>
    <cellStyle name="Normal 2 24 3 6 5" xfId="30067"/>
    <cellStyle name="Normal 2 24 3 7" xfId="30068"/>
    <cellStyle name="Normal 2 24 3 7 2" xfId="30069"/>
    <cellStyle name="Normal 2 24 3 7 3" xfId="30070"/>
    <cellStyle name="Normal 2 24 3 7 4" xfId="30071"/>
    <cellStyle name="Normal 2 24 3 7 5" xfId="30072"/>
    <cellStyle name="Normal 2 24 3 8" xfId="30073"/>
    <cellStyle name="Normal 2 24 3 8 2" xfId="30074"/>
    <cellStyle name="Normal 2 24 3 8 3" xfId="30075"/>
    <cellStyle name="Normal 2 24 3 8 4" xfId="30076"/>
    <cellStyle name="Normal 2 24 3 8 5" xfId="30077"/>
    <cellStyle name="Normal 2 24 3 9" xfId="30078"/>
    <cellStyle name="Normal 2 24 3 9 2" xfId="30079"/>
    <cellStyle name="Normal 2 24 3 9 3" xfId="30080"/>
    <cellStyle name="Normal 2 24 3 9 4" xfId="30081"/>
    <cellStyle name="Normal 2 24 3 9 5" xfId="30082"/>
    <cellStyle name="Normal 2 24 4" xfId="30083"/>
    <cellStyle name="Normal 2 24 4 2" xfId="30084"/>
    <cellStyle name="Normal 2 24 4 3" xfId="30085"/>
    <cellStyle name="Normal 2 24 4 4" xfId="30086"/>
    <cellStyle name="Normal 2 24 4 5" xfId="30087"/>
    <cellStyle name="Normal 2 24 5" xfId="30088"/>
    <cellStyle name="Normal 2 24 5 2" xfId="30089"/>
    <cellStyle name="Normal 2 24 5 3" xfId="30090"/>
    <cellStyle name="Normal 2 24 5 4" xfId="30091"/>
    <cellStyle name="Normal 2 24 5 5" xfId="30092"/>
    <cellStyle name="Normal 2 24 6" xfId="30093"/>
    <cellStyle name="Normal 2 24 6 2" xfId="30094"/>
    <cellStyle name="Normal 2 24 6 3" xfId="30095"/>
    <cellStyle name="Normal 2 24 6 4" xfId="30096"/>
    <cellStyle name="Normal 2 24 6 5" xfId="30097"/>
    <cellStyle name="Normal 2 24 7" xfId="30098"/>
    <cellStyle name="Normal 2 24 7 2" xfId="30099"/>
    <cellStyle name="Normal 2 24 7 3" xfId="30100"/>
    <cellStyle name="Normal 2 24 7 4" xfId="30101"/>
    <cellStyle name="Normal 2 24 7 5" xfId="30102"/>
    <cellStyle name="Normal 2 24 8" xfId="30103"/>
    <cellStyle name="Normal 2 24 8 2" xfId="30104"/>
    <cellStyle name="Normal 2 24 8 3" xfId="30105"/>
    <cellStyle name="Normal 2 24 8 4" xfId="30106"/>
    <cellStyle name="Normal 2 24 8 5" xfId="30107"/>
    <cellStyle name="Normal 2 24 9" xfId="30108"/>
    <cellStyle name="Normal 2 24 9 2" xfId="30109"/>
    <cellStyle name="Normal 2 24 9 3" xfId="30110"/>
    <cellStyle name="Normal 2 24 9 4" xfId="30111"/>
    <cellStyle name="Normal 2 24 9 5" xfId="30112"/>
    <cellStyle name="Normal 2 25" xfId="30113"/>
    <cellStyle name="Normal 2 25 10" xfId="30114"/>
    <cellStyle name="Normal 2 25 10 2" xfId="30115"/>
    <cellStyle name="Normal 2 25 10 3" xfId="30116"/>
    <cellStyle name="Normal 2 25 10 4" xfId="30117"/>
    <cellStyle name="Normal 2 25 10 5" xfId="30118"/>
    <cellStyle name="Normal 2 25 11" xfId="30119"/>
    <cellStyle name="Normal 2 25 11 2" xfId="30120"/>
    <cellStyle name="Normal 2 25 11 3" xfId="30121"/>
    <cellStyle name="Normal 2 25 11 4" xfId="30122"/>
    <cellStyle name="Normal 2 25 11 5" xfId="30123"/>
    <cellStyle name="Normal 2 25 12" xfId="30124"/>
    <cellStyle name="Normal 2 25 12 2" xfId="30125"/>
    <cellStyle name="Normal 2 25 12 3" xfId="30126"/>
    <cellStyle name="Normal 2 25 12 4" xfId="30127"/>
    <cellStyle name="Normal 2 25 12 5" xfId="30128"/>
    <cellStyle name="Normal 2 25 13" xfId="30129"/>
    <cellStyle name="Normal 2 25 13 2" xfId="30130"/>
    <cellStyle name="Normal 2 25 13 3" xfId="30131"/>
    <cellStyle name="Normal 2 25 13 4" xfId="30132"/>
    <cellStyle name="Normal 2 25 13 5" xfId="30133"/>
    <cellStyle name="Normal 2 25 14" xfId="30134"/>
    <cellStyle name="Normal 2 25 14 2" xfId="30135"/>
    <cellStyle name="Normal 2 25 15" xfId="30136"/>
    <cellStyle name="Normal 2 25 16" xfId="30137"/>
    <cellStyle name="Normal 2 25 17" xfId="30138"/>
    <cellStyle name="Normal 2 25 18" xfId="30139"/>
    <cellStyle name="Normal 2 25 19" xfId="30140"/>
    <cellStyle name="Normal 2 25 2" xfId="30141"/>
    <cellStyle name="Normal 2 25 2 10" xfId="30142"/>
    <cellStyle name="Normal 2 25 2 10 2" xfId="30143"/>
    <cellStyle name="Normal 2 25 2 10 3" xfId="30144"/>
    <cellStyle name="Normal 2 25 2 10 4" xfId="30145"/>
    <cellStyle name="Normal 2 25 2 10 5" xfId="30146"/>
    <cellStyle name="Normal 2 25 2 11" xfId="30147"/>
    <cellStyle name="Normal 2 25 2 11 2" xfId="30148"/>
    <cellStyle name="Normal 2 25 2 11 3" xfId="30149"/>
    <cellStyle name="Normal 2 25 2 11 4" xfId="30150"/>
    <cellStyle name="Normal 2 25 2 11 5" xfId="30151"/>
    <cellStyle name="Normal 2 25 2 12" xfId="30152"/>
    <cellStyle name="Normal 2 25 2 12 2" xfId="30153"/>
    <cellStyle name="Normal 2 25 2 13" xfId="30154"/>
    <cellStyle name="Normal 2 25 2 14" xfId="30155"/>
    <cellStyle name="Normal 2 25 2 15" xfId="30156"/>
    <cellStyle name="Normal 2 25 2 16" xfId="30157"/>
    <cellStyle name="Normal 2 25 2 17" xfId="30158"/>
    <cellStyle name="Normal 2 25 2 2" xfId="30159"/>
    <cellStyle name="Normal 2 25 2 2 2" xfId="30160"/>
    <cellStyle name="Normal 2 25 2 2 3" xfId="30161"/>
    <cellStyle name="Normal 2 25 2 2 4" xfId="30162"/>
    <cellStyle name="Normal 2 25 2 2 5" xfId="30163"/>
    <cellStyle name="Normal 2 25 2 3" xfId="30164"/>
    <cellStyle name="Normal 2 25 2 3 2" xfId="30165"/>
    <cellStyle name="Normal 2 25 2 3 3" xfId="30166"/>
    <cellStyle name="Normal 2 25 2 3 4" xfId="30167"/>
    <cellStyle name="Normal 2 25 2 3 5" xfId="30168"/>
    <cellStyle name="Normal 2 25 2 4" xfId="30169"/>
    <cellStyle name="Normal 2 25 2 4 2" xfId="30170"/>
    <cellStyle name="Normal 2 25 2 4 3" xfId="30171"/>
    <cellStyle name="Normal 2 25 2 4 4" xfId="30172"/>
    <cellStyle name="Normal 2 25 2 4 5" xfId="30173"/>
    <cellStyle name="Normal 2 25 2 5" xfId="30174"/>
    <cellStyle name="Normal 2 25 2 5 2" xfId="30175"/>
    <cellStyle name="Normal 2 25 2 5 3" xfId="30176"/>
    <cellStyle name="Normal 2 25 2 5 4" xfId="30177"/>
    <cellStyle name="Normal 2 25 2 5 5" xfId="30178"/>
    <cellStyle name="Normal 2 25 2 6" xfId="30179"/>
    <cellStyle name="Normal 2 25 2 6 2" xfId="30180"/>
    <cellStyle name="Normal 2 25 2 6 3" xfId="30181"/>
    <cellStyle name="Normal 2 25 2 6 4" xfId="30182"/>
    <cellStyle name="Normal 2 25 2 6 5" xfId="30183"/>
    <cellStyle name="Normal 2 25 2 7" xfId="30184"/>
    <cellStyle name="Normal 2 25 2 7 2" xfId="30185"/>
    <cellStyle name="Normal 2 25 2 7 3" xfId="30186"/>
    <cellStyle name="Normal 2 25 2 7 4" xfId="30187"/>
    <cellStyle name="Normal 2 25 2 7 5" xfId="30188"/>
    <cellStyle name="Normal 2 25 2 8" xfId="30189"/>
    <cellStyle name="Normal 2 25 2 8 2" xfId="30190"/>
    <cellStyle name="Normal 2 25 2 8 3" xfId="30191"/>
    <cellStyle name="Normal 2 25 2 8 4" xfId="30192"/>
    <cellStyle name="Normal 2 25 2 8 5" xfId="30193"/>
    <cellStyle name="Normal 2 25 2 9" xfId="30194"/>
    <cellStyle name="Normal 2 25 2 9 2" xfId="30195"/>
    <cellStyle name="Normal 2 25 2 9 3" xfId="30196"/>
    <cellStyle name="Normal 2 25 2 9 4" xfId="30197"/>
    <cellStyle name="Normal 2 25 2 9 5" xfId="30198"/>
    <cellStyle name="Normal 2 25 20" xfId="30199"/>
    <cellStyle name="Normal 2 25 3" xfId="30200"/>
    <cellStyle name="Normal 2 25 3 10" xfId="30201"/>
    <cellStyle name="Normal 2 25 3 10 2" xfId="30202"/>
    <cellStyle name="Normal 2 25 3 10 3" xfId="30203"/>
    <cellStyle name="Normal 2 25 3 10 4" xfId="30204"/>
    <cellStyle name="Normal 2 25 3 10 5" xfId="30205"/>
    <cellStyle name="Normal 2 25 3 11" xfId="30206"/>
    <cellStyle name="Normal 2 25 3 11 2" xfId="30207"/>
    <cellStyle name="Normal 2 25 3 11 3" xfId="30208"/>
    <cellStyle name="Normal 2 25 3 11 4" xfId="30209"/>
    <cellStyle name="Normal 2 25 3 11 5" xfId="30210"/>
    <cellStyle name="Normal 2 25 3 12" xfId="30211"/>
    <cellStyle name="Normal 2 25 3 12 2" xfId="30212"/>
    <cellStyle name="Normal 2 25 3 13" xfId="30213"/>
    <cellStyle name="Normal 2 25 3 14" xfId="30214"/>
    <cellStyle name="Normal 2 25 3 15" xfId="30215"/>
    <cellStyle name="Normal 2 25 3 16" xfId="30216"/>
    <cellStyle name="Normal 2 25 3 17" xfId="30217"/>
    <cellStyle name="Normal 2 25 3 2" xfId="30218"/>
    <cellStyle name="Normal 2 25 3 2 2" xfId="30219"/>
    <cellStyle name="Normal 2 25 3 2 3" xfId="30220"/>
    <cellStyle name="Normal 2 25 3 2 4" xfId="30221"/>
    <cellStyle name="Normal 2 25 3 2 5" xfId="30222"/>
    <cellStyle name="Normal 2 25 3 3" xfId="30223"/>
    <cellStyle name="Normal 2 25 3 3 2" xfId="30224"/>
    <cellStyle name="Normal 2 25 3 3 3" xfId="30225"/>
    <cellStyle name="Normal 2 25 3 3 4" xfId="30226"/>
    <cellStyle name="Normal 2 25 3 3 5" xfId="30227"/>
    <cellStyle name="Normal 2 25 3 4" xfId="30228"/>
    <cellStyle name="Normal 2 25 3 4 2" xfId="30229"/>
    <cellStyle name="Normal 2 25 3 4 3" xfId="30230"/>
    <cellStyle name="Normal 2 25 3 4 4" xfId="30231"/>
    <cellStyle name="Normal 2 25 3 4 5" xfId="30232"/>
    <cellStyle name="Normal 2 25 3 5" xfId="30233"/>
    <cellStyle name="Normal 2 25 3 5 2" xfId="30234"/>
    <cellStyle name="Normal 2 25 3 5 3" xfId="30235"/>
    <cellStyle name="Normal 2 25 3 5 4" xfId="30236"/>
    <cellStyle name="Normal 2 25 3 5 5" xfId="30237"/>
    <cellStyle name="Normal 2 25 3 6" xfId="30238"/>
    <cellStyle name="Normal 2 25 3 6 2" xfId="30239"/>
    <cellStyle name="Normal 2 25 3 6 3" xfId="30240"/>
    <cellStyle name="Normal 2 25 3 6 4" xfId="30241"/>
    <cellStyle name="Normal 2 25 3 6 5" xfId="30242"/>
    <cellStyle name="Normal 2 25 3 7" xfId="30243"/>
    <cellStyle name="Normal 2 25 3 7 2" xfId="30244"/>
    <cellStyle name="Normal 2 25 3 7 3" xfId="30245"/>
    <cellStyle name="Normal 2 25 3 7 4" xfId="30246"/>
    <cellStyle name="Normal 2 25 3 7 5" xfId="30247"/>
    <cellStyle name="Normal 2 25 3 8" xfId="30248"/>
    <cellStyle name="Normal 2 25 3 8 2" xfId="30249"/>
    <cellStyle name="Normal 2 25 3 8 3" xfId="30250"/>
    <cellStyle name="Normal 2 25 3 8 4" xfId="30251"/>
    <cellStyle name="Normal 2 25 3 8 5" xfId="30252"/>
    <cellStyle name="Normal 2 25 3 9" xfId="30253"/>
    <cellStyle name="Normal 2 25 3 9 2" xfId="30254"/>
    <cellStyle name="Normal 2 25 3 9 3" xfId="30255"/>
    <cellStyle name="Normal 2 25 3 9 4" xfId="30256"/>
    <cellStyle name="Normal 2 25 3 9 5" xfId="30257"/>
    <cellStyle name="Normal 2 25 4" xfId="30258"/>
    <cellStyle name="Normal 2 25 4 2" xfId="30259"/>
    <cellStyle name="Normal 2 25 4 3" xfId="30260"/>
    <cellStyle name="Normal 2 25 4 4" xfId="30261"/>
    <cellStyle name="Normal 2 25 4 5" xfId="30262"/>
    <cellStyle name="Normal 2 25 5" xfId="30263"/>
    <cellStyle name="Normal 2 25 5 2" xfId="30264"/>
    <cellStyle name="Normal 2 25 5 3" xfId="30265"/>
    <cellStyle name="Normal 2 25 5 4" xfId="30266"/>
    <cellStyle name="Normal 2 25 5 5" xfId="30267"/>
    <cellStyle name="Normal 2 25 6" xfId="30268"/>
    <cellStyle name="Normal 2 25 6 2" xfId="30269"/>
    <cellStyle name="Normal 2 25 6 3" xfId="30270"/>
    <cellStyle name="Normal 2 25 6 4" xfId="30271"/>
    <cellStyle name="Normal 2 25 6 5" xfId="30272"/>
    <cellStyle name="Normal 2 25 7" xfId="30273"/>
    <cellStyle name="Normal 2 25 7 2" xfId="30274"/>
    <cellStyle name="Normal 2 25 7 3" xfId="30275"/>
    <cellStyle name="Normal 2 25 7 4" xfId="30276"/>
    <cellStyle name="Normal 2 25 7 5" xfId="30277"/>
    <cellStyle name="Normal 2 25 8" xfId="30278"/>
    <cellStyle name="Normal 2 25 8 2" xfId="30279"/>
    <cellStyle name="Normal 2 25 8 3" xfId="30280"/>
    <cellStyle name="Normal 2 25 8 4" xfId="30281"/>
    <cellStyle name="Normal 2 25 8 5" xfId="30282"/>
    <cellStyle name="Normal 2 25 9" xfId="30283"/>
    <cellStyle name="Normal 2 25 9 2" xfId="30284"/>
    <cellStyle name="Normal 2 25 9 3" xfId="30285"/>
    <cellStyle name="Normal 2 25 9 4" xfId="30286"/>
    <cellStyle name="Normal 2 25 9 5" xfId="30287"/>
    <cellStyle name="Normal 2 26" xfId="30288"/>
    <cellStyle name="Normal 2 26 10" xfId="30289"/>
    <cellStyle name="Normal 2 26 10 2" xfId="30290"/>
    <cellStyle name="Normal 2 26 11" xfId="30291"/>
    <cellStyle name="Normal 2 26 12" xfId="30292"/>
    <cellStyle name="Normal 2 26 2" xfId="30293"/>
    <cellStyle name="Normal 2 26 2 2" xfId="30294"/>
    <cellStyle name="Normal 2 26 3" xfId="30295"/>
    <cellStyle name="Normal 2 26 3 2" xfId="30296"/>
    <cellStyle name="Normal 2 26 4" xfId="30297"/>
    <cellStyle name="Normal 2 26 4 2" xfId="30298"/>
    <cellStyle name="Normal 2 26 5" xfId="30299"/>
    <cellStyle name="Normal 2 26 5 2" xfId="30300"/>
    <cellStyle name="Normal 2 26 6" xfId="30301"/>
    <cellStyle name="Normal 2 26 6 2" xfId="30302"/>
    <cellStyle name="Normal 2 26 7" xfId="30303"/>
    <cellStyle name="Normal 2 26 7 2" xfId="30304"/>
    <cellStyle name="Normal 2 26 8" xfId="30305"/>
    <cellStyle name="Normal 2 26 8 2" xfId="30306"/>
    <cellStyle name="Normal 2 26 9" xfId="30307"/>
    <cellStyle name="Normal 2 26 9 2" xfId="30308"/>
    <cellStyle name="Normal 2 27" xfId="30309"/>
    <cellStyle name="Normal 2 27 10" xfId="30310"/>
    <cellStyle name="Normal 2 27 10 2" xfId="30311"/>
    <cellStyle name="Normal 2 27 11" xfId="30312"/>
    <cellStyle name="Normal 2 27 11 2" xfId="30313"/>
    <cellStyle name="Normal 2 27 12" xfId="30314"/>
    <cellStyle name="Normal 2 27 12 2" xfId="30315"/>
    <cellStyle name="Normal 2 27 13" xfId="30316"/>
    <cellStyle name="Normal 2 27 14" xfId="30317"/>
    <cellStyle name="Normal 2 27 2" xfId="30318"/>
    <cellStyle name="Normal 2 27 2 10" xfId="30319"/>
    <cellStyle name="Normal 2 27 2 10 2" xfId="30320"/>
    <cellStyle name="Normal 2 27 2 10 3" xfId="30321"/>
    <cellStyle name="Normal 2 27 2 10 4" xfId="30322"/>
    <cellStyle name="Normal 2 27 2 10 5" xfId="30323"/>
    <cellStyle name="Normal 2 27 2 11" xfId="30324"/>
    <cellStyle name="Normal 2 27 2 11 2" xfId="30325"/>
    <cellStyle name="Normal 2 27 2 11 3" xfId="30326"/>
    <cellStyle name="Normal 2 27 2 11 4" xfId="30327"/>
    <cellStyle name="Normal 2 27 2 11 5" xfId="30328"/>
    <cellStyle name="Normal 2 27 2 12" xfId="30329"/>
    <cellStyle name="Normal 2 27 2 12 2" xfId="30330"/>
    <cellStyle name="Normal 2 27 2 13" xfId="30331"/>
    <cellStyle name="Normal 2 27 2 14" xfId="30332"/>
    <cellStyle name="Normal 2 27 2 15" xfId="30333"/>
    <cellStyle name="Normal 2 27 2 16" xfId="30334"/>
    <cellStyle name="Normal 2 27 2 17" xfId="30335"/>
    <cellStyle name="Normal 2 27 2 2" xfId="30336"/>
    <cellStyle name="Normal 2 27 2 2 2" xfId="30337"/>
    <cellStyle name="Normal 2 27 2 2 3" xfId="30338"/>
    <cellStyle name="Normal 2 27 2 2 4" xfId="30339"/>
    <cellStyle name="Normal 2 27 2 2 5" xfId="30340"/>
    <cellStyle name="Normal 2 27 2 3" xfId="30341"/>
    <cellStyle name="Normal 2 27 2 3 2" xfId="30342"/>
    <cellStyle name="Normal 2 27 2 3 3" xfId="30343"/>
    <cellStyle name="Normal 2 27 2 3 4" xfId="30344"/>
    <cellStyle name="Normal 2 27 2 3 5" xfId="30345"/>
    <cellStyle name="Normal 2 27 2 4" xfId="30346"/>
    <cellStyle name="Normal 2 27 2 4 2" xfId="30347"/>
    <cellStyle name="Normal 2 27 2 4 3" xfId="30348"/>
    <cellStyle name="Normal 2 27 2 4 4" xfId="30349"/>
    <cellStyle name="Normal 2 27 2 4 5" xfId="30350"/>
    <cellStyle name="Normal 2 27 2 5" xfId="30351"/>
    <cellStyle name="Normal 2 27 2 5 2" xfId="30352"/>
    <cellStyle name="Normal 2 27 2 5 3" xfId="30353"/>
    <cellStyle name="Normal 2 27 2 5 4" xfId="30354"/>
    <cellStyle name="Normal 2 27 2 5 5" xfId="30355"/>
    <cellStyle name="Normal 2 27 2 6" xfId="30356"/>
    <cellStyle name="Normal 2 27 2 6 2" xfId="30357"/>
    <cellStyle name="Normal 2 27 2 6 3" xfId="30358"/>
    <cellStyle name="Normal 2 27 2 6 4" xfId="30359"/>
    <cellStyle name="Normal 2 27 2 6 5" xfId="30360"/>
    <cellStyle name="Normal 2 27 2 7" xfId="30361"/>
    <cellStyle name="Normal 2 27 2 7 2" xfId="30362"/>
    <cellStyle name="Normal 2 27 2 7 3" xfId="30363"/>
    <cellStyle name="Normal 2 27 2 7 4" xfId="30364"/>
    <cellStyle name="Normal 2 27 2 7 5" xfId="30365"/>
    <cellStyle name="Normal 2 27 2 8" xfId="30366"/>
    <cellStyle name="Normal 2 27 2 8 2" xfId="30367"/>
    <cellStyle name="Normal 2 27 2 8 3" xfId="30368"/>
    <cellStyle name="Normal 2 27 2 8 4" xfId="30369"/>
    <cellStyle name="Normal 2 27 2 8 5" xfId="30370"/>
    <cellStyle name="Normal 2 27 2 9" xfId="30371"/>
    <cellStyle name="Normal 2 27 2 9 2" xfId="30372"/>
    <cellStyle name="Normal 2 27 2 9 3" xfId="30373"/>
    <cellStyle name="Normal 2 27 2 9 4" xfId="30374"/>
    <cellStyle name="Normal 2 27 2 9 5" xfId="30375"/>
    <cellStyle name="Normal 2 27 3" xfId="30376"/>
    <cellStyle name="Normal 2 27 3 10" xfId="30377"/>
    <cellStyle name="Normal 2 27 3 10 2" xfId="30378"/>
    <cellStyle name="Normal 2 27 3 10 3" xfId="30379"/>
    <cellStyle name="Normal 2 27 3 10 4" xfId="30380"/>
    <cellStyle name="Normal 2 27 3 10 5" xfId="30381"/>
    <cellStyle name="Normal 2 27 3 11" xfId="30382"/>
    <cellStyle name="Normal 2 27 3 11 2" xfId="30383"/>
    <cellStyle name="Normal 2 27 3 11 3" xfId="30384"/>
    <cellStyle name="Normal 2 27 3 11 4" xfId="30385"/>
    <cellStyle name="Normal 2 27 3 11 5" xfId="30386"/>
    <cellStyle name="Normal 2 27 3 12" xfId="30387"/>
    <cellStyle name="Normal 2 27 3 12 2" xfId="30388"/>
    <cellStyle name="Normal 2 27 3 13" xfId="30389"/>
    <cellStyle name="Normal 2 27 3 14" xfId="30390"/>
    <cellStyle name="Normal 2 27 3 15" xfId="30391"/>
    <cellStyle name="Normal 2 27 3 16" xfId="30392"/>
    <cellStyle name="Normal 2 27 3 17" xfId="30393"/>
    <cellStyle name="Normal 2 27 3 2" xfId="30394"/>
    <cellStyle name="Normal 2 27 3 2 2" xfId="30395"/>
    <cellStyle name="Normal 2 27 3 2 3" xfId="30396"/>
    <cellStyle name="Normal 2 27 3 2 4" xfId="30397"/>
    <cellStyle name="Normal 2 27 3 2 5" xfId="30398"/>
    <cellStyle name="Normal 2 27 3 3" xfId="30399"/>
    <cellStyle name="Normal 2 27 3 3 2" xfId="30400"/>
    <cellStyle name="Normal 2 27 3 3 3" xfId="30401"/>
    <cellStyle name="Normal 2 27 3 3 4" xfId="30402"/>
    <cellStyle name="Normal 2 27 3 3 5" xfId="30403"/>
    <cellStyle name="Normal 2 27 3 4" xfId="30404"/>
    <cellStyle name="Normal 2 27 3 4 2" xfId="30405"/>
    <cellStyle name="Normal 2 27 3 4 3" xfId="30406"/>
    <cellStyle name="Normal 2 27 3 4 4" xfId="30407"/>
    <cellStyle name="Normal 2 27 3 4 5" xfId="30408"/>
    <cellStyle name="Normal 2 27 3 5" xfId="30409"/>
    <cellStyle name="Normal 2 27 3 5 2" xfId="30410"/>
    <cellStyle name="Normal 2 27 3 5 3" xfId="30411"/>
    <cellStyle name="Normal 2 27 3 5 4" xfId="30412"/>
    <cellStyle name="Normal 2 27 3 5 5" xfId="30413"/>
    <cellStyle name="Normal 2 27 3 6" xfId="30414"/>
    <cellStyle name="Normal 2 27 3 6 2" xfId="30415"/>
    <cellStyle name="Normal 2 27 3 6 3" xfId="30416"/>
    <cellStyle name="Normal 2 27 3 6 4" xfId="30417"/>
    <cellStyle name="Normal 2 27 3 6 5" xfId="30418"/>
    <cellStyle name="Normal 2 27 3 7" xfId="30419"/>
    <cellStyle name="Normal 2 27 3 7 2" xfId="30420"/>
    <cellStyle name="Normal 2 27 3 7 3" xfId="30421"/>
    <cellStyle name="Normal 2 27 3 7 4" xfId="30422"/>
    <cellStyle name="Normal 2 27 3 7 5" xfId="30423"/>
    <cellStyle name="Normal 2 27 3 8" xfId="30424"/>
    <cellStyle name="Normal 2 27 3 8 2" xfId="30425"/>
    <cellStyle name="Normal 2 27 3 8 3" xfId="30426"/>
    <cellStyle name="Normal 2 27 3 8 4" xfId="30427"/>
    <cellStyle name="Normal 2 27 3 8 5" xfId="30428"/>
    <cellStyle name="Normal 2 27 3 9" xfId="30429"/>
    <cellStyle name="Normal 2 27 3 9 2" xfId="30430"/>
    <cellStyle name="Normal 2 27 3 9 3" xfId="30431"/>
    <cellStyle name="Normal 2 27 3 9 4" xfId="30432"/>
    <cellStyle name="Normal 2 27 3 9 5" xfId="30433"/>
    <cellStyle name="Normal 2 27 4" xfId="30434"/>
    <cellStyle name="Normal 2 27 4 2" xfId="30435"/>
    <cellStyle name="Normal 2 27 5" xfId="30436"/>
    <cellStyle name="Normal 2 27 5 2" xfId="30437"/>
    <cellStyle name="Normal 2 27 6" xfId="30438"/>
    <cellStyle name="Normal 2 27 6 2" xfId="30439"/>
    <cellStyle name="Normal 2 27 7" xfId="30440"/>
    <cellStyle name="Normal 2 27 7 2" xfId="30441"/>
    <cellStyle name="Normal 2 27 8" xfId="30442"/>
    <cellStyle name="Normal 2 27 8 2" xfId="30443"/>
    <cellStyle name="Normal 2 27 9" xfId="30444"/>
    <cellStyle name="Normal 2 27 9 2" xfId="30445"/>
    <cellStyle name="Normal 2 28" xfId="30446"/>
    <cellStyle name="Normal 2 28 10" xfId="30447"/>
    <cellStyle name="Normal 2 28 10 2" xfId="30448"/>
    <cellStyle name="Normal 2 28 10 3" xfId="30449"/>
    <cellStyle name="Normal 2 28 10 4" xfId="30450"/>
    <cellStyle name="Normal 2 28 10 5" xfId="30451"/>
    <cellStyle name="Normal 2 28 11" xfId="30452"/>
    <cellStyle name="Normal 2 28 11 2" xfId="30453"/>
    <cellStyle name="Normal 2 28 11 3" xfId="30454"/>
    <cellStyle name="Normal 2 28 11 4" xfId="30455"/>
    <cellStyle name="Normal 2 28 11 5" xfId="30456"/>
    <cellStyle name="Normal 2 28 12" xfId="30457"/>
    <cellStyle name="Normal 2 28 12 2" xfId="30458"/>
    <cellStyle name="Normal 2 28 13" xfId="30459"/>
    <cellStyle name="Normal 2 28 14" xfId="30460"/>
    <cellStyle name="Normal 2 28 15" xfId="30461"/>
    <cellStyle name="Normal 2 28 16" xfId="30462"/>
    <cellStyle name="Normal 2 28 17" xfId="30463"/>
    <cellStyle name="Normal 2 28 18" xfId="30464"/>
    <cellStyle name="Normal 2 28 2" xfId="30465"/>
    <cellStyle name="Normal 2 28 2 2" xfId="30466"/>
    <cellStyle name="Normal 2 28 2 3" xfId="30467"/>
    <cellStyle name="Normal 2 28 2 4" xfId="30468"/>
    <cellStyle name="Normal 2 28 2 5" xfId="30469"/>
    <cellStyle name="Normal 2 28 3" xfId="30470"/>
    <cellStyle name="Normal 2 28 3 2" xfId="30471"/>
    <cellStyle name="Normal 2 28 3 3" xfId="30472"/>
    <cellStyle name="Normal 2 28 3 4" xfId="30473"/>
    <cellStyle name="Normal 2 28 3 5" xfId="30474"/>
    <cellStyle name="Normal 2 28 4" xfId="30475"/>
    <cellStyle name="Normal 2 28 4 2" xfId="30476"/>
    <cellStyle name="Normal 2 28 4 3" xfId="30477"/>
    <cellStyle name="Normal 2 28 4 4" xfId="30478"/>
    <cellStyle name="Normal 2 28 4 5" xfId="30479"/>
    <cellStyle name="Normal 2 28 5" xfId="30480"/>
    <cellStyle name="Normal 2 28 5 2" xfId="30481"/>
    <cellStyle name="Normal 2 28 5 3" xfId="30482"/>
    <cellStyle name="Normal 2 28 5 4" xfId="30483"/>
    <cellStyle name="Normal 2 28 5 5" xfId="30484"/>
    <cellStyle name="Normal 2 28 6" xfId="30485"/>
    <cellStyle name="Normal 2 28 6 2" xfId="30486"/>
    <cellStyle name="Normal 2 28 6 3" xfId="30487"/>
    <cellStyle name="Normal 2 28 6 4" xfId="30488"/>
    <cellStyle name="Normal 2 28 6 5" xfId="30489"/>
    <cellStyle name="Normal 2 28 7" xfId="30490"/>
    <cellStyle name="Normal 2 28 7 2" xfId="30491"/>
    <cellStyle name="Normal 2 28 7 3" xfId="30492"/>
    <cellStyle name="Normal 2 28 7 4" xfId="30493"/>
    <cellStyle name="Normal 2 28 7 5" xfId="30494"/>
    <cellStyle name="Normal 2 28 8" xfId="30495"/>
    <cellStyle name="Normal 2 28 8 2" xfId="30496"/>
    <cellStyle name="Normal 2 28 8 3" xfId="30497"/>
    <cellStyle name="Normal 2 28 8 4" xfId="30498"/>
    <cellStyle name="Normal 2 28 8 5" xfId="30499"/>
    <cellStyle name="Normal 2 28 9" xfId="30500"/>
    <cellStyle name="Normal 2 28 9 2" xfId="30501"/>
    <cellStyle name="Normal 2 28 9 3" xfId="30502"/>
    <cellStyle name="Normal 2 28 9 4" xfId="30503"/>
    <cellStyle name="Normal 2 28 9 5" xfId="30504"/>
    <cellStyle name="Normal 2 29" xfId="30505"/>
    <cellStyle name="Normal 2 29 10" xfId="30506"/>
    <cellStyle name="Normal 2 29 10 2" xfId="30507"/>
    <cellStyle name="Normal 2 29 11" xfId="30508"/>
    <cellStyle name="Normal 2 29 12" xfId="30509"/>
    <cellStyle name="Normal 2 29 2" xfId="30510"/>
    <cellStyle name="Normal 2 29 2 2" xfId="30511"/>
    <cellStyle name="Normal 2 29 3" xfId="30512"/>
    <cellStyle name="Normal 2 29 3 2" xfId="30513"/>
    <cellStyle name="Normal 2 29 4" xfId="30514"/>
    <cellStyle name="Normal 2 29 4 2" xfId="30515"/>
    <cellStyle name="Normal 2 29 5" xfId="30516"/>
    <cellStyle name="Normal 2 29 5 2" xfId="30517"/>
    <cellStyle name="Normal 2 29 6" xfId="30518"/>
    <cellStyle name="Normal 2 29 6 2" xfId="30519"/>
    <cellStyle name="Normal 2 29 7" xfId="30520"/>
    <cellStyle name="Normal 2 29 7 2" xfId="30521"/>
    <cellStyle name="Normal 2 29 8" xfId="30522"/>
    <cellStyle name="Normal 2 29 8 2" xfId="30523"/>
    <cellStyle name="Normal 2 29 9" xfId="30524"/>
    <cellStyle name="Normal 2 29 9 2" xfId="30525"/>
    <cellStyle name="Normal 2 3" xfId="30526"/>
    <cellStyle name="Normal 2 3 10" xfId="30527"/>
    <cellStyle name="Normal 2 3 10 2" xfId="30528"/>
    <cellStyle name="Normal 2 3 11" xfId="30529"/>
    <cellStyle name="Normal 2 3 11 2" xfId="30530"/>
    <cellStyle name="Normal 2 3 12" xfId="30531"/>
    <cellStyle name="Normal 2 3 12 2" xfId="30532"/>
    <cellStyle name="Normal 2 3 13" xfId="30533"/>
    <cellStyle name="Normal 2 3 13 2" xfId="30534"/>
    <cellStyle name="Normal 2 3 14" xfId="30535"/>
    <cellStyle name="Normal 2 3 14 2" xfId="30536"/>
    <cellStyle name="Normal 2 3 15" xfId="30537"/>
    <cellStyle name="Normal 2 3 15 2" xfId="30538"/>
    <cellStyle name="Normal 2 3 16" xfId="30539"/>
    <cellStyle name="Normal 2 3 17" xfId="30540"/>
    <cellStyle name="Normal 2 3 18" xfId="30541"/>
    <cellStyle name="Normal 2 3 19" xfId="30542"/>
    <cellStyle name="Normal 2 3 2" xfId="3"/>
    <cellStyle name="Normal 2 3 2 10" xfId="30543"/>
    <cellStyle name="Normal 2 3 2 10 2" xfId="30544"/>
    <cellStyle name="Normal 2 3 2 11" xfId="30545"/>
    <cellStyle name="Normal 2 3 2 11 2" xfId="30546"/>
    <cellStyle name="Normal 2 3 2 12" xfId="30547"/>
    <cellStyle name="Normal 2 3 2 12 2" xfId="30548"/>
    <cellStyle name="Normal 2 3 2 13" xfId="30549"/>
    <cellStyle name="Normal 2 3 2 14" xfId="30550"/>
    <cellStyle name="Normal 2 3 2 15" xfId="30551"/>
    <cellStyle name="Normal 2 3 2 16" xfId="30552"/>
    <cellStyle name="Normal 2 3 2 17" xfId="30553"/>
    <cellStyle name="Normal 2 3 2 18" xfId="30554"/>
    <cellStyle name="Normal 2 3 2 19" xfId="5"/>
    <cellStyle name="Normal 2 3 2 2" xfId="30555"/>
    <cellStyle name="Normal 2 3 2 2 10" xfId="30556"/>
    <cellStyle name="Normal 2 3 2 2 10 2" xfId="30557"/>
    <cellStyle name="Normal 2 3 2 2 11" xfId="30558"/>
    <cellStyle name="Normal 2 3 2 2 2" xfId="30559"/>
    <cellStyle name="Normal 2 3 2 2 2 2" xfId="30560"/>
    <cellStyle name="Normal 2 3 2 2 3" xfId="30561"/>
    <cellStyle name="Normal 2 3 2 2 3 2" xfId="30562"/>
    <cellStyle name="Normal 2 3 2 2 4" xfId="30563"/>
    <cellStyle name="Normal 2 3 2 2 4 2" xfId="30564"/>
    <cellStyle name="Normal 2 3 2 2 5" xfId="30565"/>
    <cellStyle name="Normal 2 3 2 2 5 2" xfId="30566"/>
    <cellStyle name="Normal 2 3 2 2 6" xfId="30567"/>
    <cellStyle name="Normal 2 3 2 2 6 2" xfId="30568"/>
    <cellStyle name="Normal 2 3 2 2 7" xfId="30569"/>
    <cellStyle name="Normal 2 3 2 2 7 2" xfId="30570"/>
    <cellStyle name="Normal 2 3 2 2 8" xfId="30571"/>
    <cellStyle name="Normal 2 3 2 2 8 2" xfId="30572"/>
    <cellStyle name="Normal 2 3 2 2 9" xfId="30573"/>
    <cellStyle name="Normal 2 3 2 2 9 2" xfId="30574"/>
    <cellStyle name="Normal 2 3 2 3" xfId="30575"/>
    <cellStyle name="Normal 2 3 2 3 10" xfId="30576"/>
    <cellStyle name="Normal 2 3 2 3 10 2" xfId="30577"/>
    <cellStyle name="Normal 2 3 2 3 11" xfId="30578"/>
    <cellStyle name="Normal 2 3 2 3 2" xfId="30579"/>
    <cellStyle name="Normal 2 3 2 3 2 2" xfId="30580"/>
    <cellStyle name="Normal 2 3 2 3 3" xfId="30581"/>
    <cellStyle name="Normal 2 3 2 3 3 2" xfId="30582"/>
    <cellStyle name="Normal 2 3 2 3 4" xfId="30583"/>
    <cellStyle name="Normal 2 3 2 3 4 2" xfId="30584"/>
    <cellStyle name="Normal 2 3 2 3 5" xfId="30585"/>
    <cellStyle name="Normal 2 3 2 3 5 2" xfId="30586"/>
    <cellStyle name="Normal 2 3 2 3 6" xfId="30587"/>
    <cellStyle name="Normal 2 3 2 3 6 2" xfId="30588"/>
    <cellStyle name="Normal 2 3 2 3 7" xfId="30589"/>
    <cellStyle name="Normal 2 3 2 3 7 2" xfId="30590"/>
    <cellStyle name="Normal 2 3 2 3 8" xfId="30591"/>
    <cellStyle name="Normal 2 3 2 3 8 2" xfId="30592"/>
    <cellStyle name="Normal 2 3 2 3 9" xfId="30593"/>
    <cellStyle name="Normal 2 3 2 3 9 2" xfId="30594"/>
    <cellStyle name="Normal 2 3 2 4" xfId="30595"/>
    <cellStyle name="Normal 2 3 2 4 2" xfId="30596"/>
    <cellStyle name="Normal 2 3 2 5" xfId="30597"/>
    <cellStyle name="Normal 2 3 2 5 2" xfId="30598"/>
    <cellStyle name="Normal 2 3 2 6" xfId="30599"/>
    <cellStyle name="Normal 2 3 2 6 2" xfId="30600"/>
    <cellStyle name="Normal 2 3 2 7" xfId="30601"/>
    <cellStyle name="Normal 2 3 2 7 2" xfId="30602"/>
    <cellStyle name="Normal 2 3 2 8" xfId="30603"/>
    <cellStyle name="Normal 2 3 2 8 2" xfId="30604"/>
    <cellStyle name="Normal 2 3 2 9" xfId="30605"/>
    <cellStyle name="Normal 2 3 2 9 2" xfId="30606"/>
    <cellStyle name="Normal 2 3 20" xfId="30607"/>
    <cellStyle name="Normal 2 3 3" xfId="30608"/>
    <cellStyle name="Normal 2 3 3 10" xfId="30609"/>
    <cellStyle name="Normal 2 3 3 10 2" xfId="30610"/>
    <cellStyle name="Normal 2 3 3 11" xfId="30611"/>
    <cellStyle name="Normal 2 3 3 11 2" xfId="30612"/>
    <cellStyle name="Normal 2 3 3 12" xfId="30613"/>
    <cellStyle name="Normal 2 3 3 13" xfId="30614"/>
    <cellStyle name="Normal 2 3 3 2" xfId="30615"/>
    <cellStyle name="Normal 2 3 3 2 2" xfId="30616"/>
    <cellStyle name="Normal 2 3 3 2 2 2" xfId="30617"/>
    <cellStyle name="Normal 2 3 3 2 3" xfId="30618"/>
    <cellStyle name="Normal 2 3 3 2 4" xfId="30619"/>
    <cellStyle name="Normal 2 3 3 2 5" xfId="30620"/>
    <cellStyle name="Normal 2 3 3 3" xfId="30621"/>
    <cellStyle name="Normal 2 3 3 3 2" xfId="30622"/>
    <cellStyle name="Normal 2 3 3 3 3" xfId="30623"/>
    <cellStyle name="Normal 2 3 3 4" xfId="30624"/>
    <cellStyle name="Normal 2 3 3 4 2" xfId="30625"/>
    <cellStyle name="Normal 2 3 3 4 3" xfId="30626"/>
    <cellStyle name="Normal 2 3 3 5" xfId="30627"/>
    <cellStyle name="Normal 2 3 3 5 2" xfId="30628"/>
    <cellStyle name="Normal 2 3 3 5 3" xfId="30629"/>
    <cellStyle name="Normal 2 3 3 6" xfId="30630"/>
    <cellStyle name="Normal 2 3 3 6 2" xfId="30631"/>
    <cellStyle name="Normal 2 3 3 7" xfId="30632"/>
    <cellStyle name="Normal 2 3 3 7 2" xfId="30633"/>
    <cellStyle name="Normal 2 3 3 8" xfId="30634"/>
    <cellStyle name="Normal 2 3 3 8 2" xfId="30635"/>
    <cellStyle name="Normal 2 3 3 9" xfId="30636"/>
    <cellStyle name="Normal 2 3 3 9 2" xfId="30637"/>
    <cellStyle name="Normal 2 3 4" xfId="30638"/>
    <cellStyle name="Normal 2 3 4 10" xfId="30639"/>
    <cellStyle name="Normal 2 3 4 10 2" xfId="30640"/>
    <cellStyle name="Normal 2 3 4 11" xfId="30641"/>
    <cellStyle name="Normal 2 3 4 12" xfId="30642"/>
    <cellStyle name="Normal 2 3 4 2" xfId="30643"/>
    <cellStyle name="Normal 2 3 4 2 2" xfId="30644"/>
    <cellStyle name="Normal 2 3 4 2 3" xfId="30645"/>
    <cellStyle name="Normal 2 3 4 3" xfId="30646"/>
    <cellStyle name="Normal 2 3 4 3 2" xfId="30647"/>
    <cellStyle name="Normal 2 3 4 3 3" xfId="30648"/>
    <cellStyle name="Normal 2 3 4 4" xfId="30649"/>
    <cellStyle name="Normal 2 3 4 4 2" xfId="30650"/>
    <cellStyle name="Normal 2 3 4 4 3" xfId="30651"/>
    <cellStyle name="Normal 2 3 4 5" xfId="30652"/>
    <cellStyle name="Normal 2 3 4 5 2" xfId="30653"/>
    <cellStyle name="Normal 2 3 4 5 3" xfId="30654"/>
    <cellStyle name="Normal 2 3 4 6" xfId="30655"/>
    <cellStyle name="Normal 2 3 4 6 2" xfId="30656"/>
    <cellStyle name="Normal 2 3 4 7" xfId="30657"/>
    <cellStyle name="Normal 2 3 4 7 2" xfId="30658"/>
    <cellStyle name="Normal 2 3 4 8" xfId="30659"/>
    <cellStyle name="Normal 2 3 4 8 2" xfId="30660"/>
    <cellStyle name="Normal 2 3 4 9" xfId="30661"/>
    <cellStyle name="Normal 2 3 4 9 2" xfId="30662"/>
    <cellStyle name="Normal 2 3 5" xfId="30663"/>
    <cellStyle name="Normal 2 3 5 10" xfId="30664"/>
    <cellStyle name="Normal 2 3 5 10 2" xfId="30665"/>
    <cellStyle name="Normal 2 3 5 11" xfId="30666"/>
    <cellStyle name="Normal 2 3 5 2" xfId="30667"/>
    <cellStyle name="Normal 2 3 5 2 2" xfId="30668"/>
    <cellStyle name="Normal 2 3 5 3" xfId="30669"/>
    <cellStyle name="Normal 2 3 5 3 2" xfId="30670"/>
    <cellStyle name="Normal 2 3 5 4" xfId="30671"/>
    <cellStyle name="Normal 2 3 5 4 2" xfId="30672"/>
    <cellStyle name="Normal 2 3 5 5" xfId="30673"/>
    <cellStyle name="Normal 2 3 5 5 2" xfId="30674"/>
    <cellStyle name="Normal 2 3 5 6" xfId="30675"/>
    <cellStyle name="Normal 2 3 5 6 2" xfId="30676"/>
    <cellStyle name="Normal 2 3 5 7" xfId="30677"/>
    <cellStyle name="Normal 2 3 5 7 2" xfId="30678"/>
    <cellStyle name="Normal 2 3 5 8" xfId="30679"/>
    <cellStyle name="Normal 2 3 5 8 2" xfId="30680"/>
    <cellStyle name="Normal 2 3 5 9" xfId="30681"/>
    <cellStyle name="Normal 2 3 5 9 2" xfId="30682"/>
    <cellStyle name="Normal 2 3 6" xfId="30683"/>
    <cellStyle name="Normal 2 3 6 2" xfId="30684"/>
    <cellStyle name="Normal 2 3 6 3" xfId="30685"/>
    <cellStyle name="Normal 2 3 7" xfId="30686"/>
    <cellStyle name="Normal 2 3 7 2" xfId="30687"/>
    <cellStyle name="Normal 2 3 7 3" xfId="30688"/>
    <cellStyle name="Normal 2 3 8" xfId="30689"/>
    <cellStyle name="Normal 2 3 8 2" xfId="30690"/>
    <cellStyle name="Normal 2 3 8 3" xfId="30691"/>
    <cellStyle name="Normal 2 3 9" xfId="30692"/>
    <cellStyle name="Normal 2 3 9 2" xfId="30693"/>
    <cellStyle name="Normal 2 30" xfId="30694"/>
    <cellStyle name="Normal 2 30 10" xfId="30695"/>
    <cellStyle name="Normal 2 30 10 2" xfId="30696"/>
    <cellStyle name="Normal 2 30 11" xfId="30697"/>
    <cellStyle name="Normal 2 30 12" xfId="30698"/>
    <cellStyle name="Normal 2 30 13" xfId="30699"/>
    <cellStyle name="Normal 2 30 2" xfId="30700"/>
    <cellStyle name="Normal 2 30 2 2" xfId="30701"/>
    <cellStyle name="Normal 2 30 2 3" xfId="30702"/>
    <cellStyle name="Normal 2 30 3" xfId="30703"/>
    <cellStyle name="Normal 2 30 3 2" xfId="30704"/>
    <cellStyle name="Normal 2 30 3 3" xfId="30705"/>
    <cellStyle name="Normal 2 30 4" xfId="30706"/>
    <cellStyle name="Normal 2 30 4 2" xfId="30707"/>
    <cellStyle name="Normal 2 30 4 3" xfId="30708"/>
    <cellStyle name="Normal 2 30 5" xfId="30709"/>
    <cellStyle name="Normal 2 30 5 2" xfId="30710"/>
    <cellStyle name="Normal 2 30 5 3" xfId="30711"/>
    <cellStyle name="Normal 2 30 6" xfId="30712"/>
    <cellStyle name="Normal 2 30 6 2" xfId="30713"/>
    <cellStyle name="Normal 2 30 7" xfId="30714"/>
    <cellStyle name="Normal 2 30 7 2" xfId="30715"/>
    <cellStyle name="Normal 2 30 8" xfId="30716"/>
    <cellStyle name="Normal 2 30 8 2" xfId="30717"/>
    <cellStyle name="Normal 2 30 9" xfId="30718"/>
    <cellStyle name="Normal 2 30 9 2" xfId="30719"/>
    <cellStyle name="Normal 2 31" xfId="30720"/>
    <cellStyle name="Normal 2 31 10" xfId="30721"/>
    <cellStyle name="Normal 2 31 10 2" xfId="30722"/>
    <cellStyle name="Normal 2 31 11" xfId="30723"/>
    <cellStyle name="Normal 2 31 12" xfId="30724"/>
    <cellStyle name="Normal 2 31 13" xfId="30725"/>
    <cellStyle name="Normal 2 31 2" xfId="30726"/>
    <cellStyle name="Normal 2 31 2 2" xfId="30727"/>
    <cellStyle name="Normal 2 31 2 3" xfId="30728"/>
    <cellStyle name="Normal 2 31 3" xfId="30729"/>
    <cellStyle name="Normal 2 31 3 2" xfId="30730"/>
    <cellStyle name="Normal 2 31 3 3" xfId="30731"/>
    <cellStyle name="Normal 2 31 4" xfId="30732"/>
    <cellStyle name="Normal 2 31 4 2" xfId="30733"/>
    <cellStyle name="Normal 2 31 4 3" xfId="30734"/>
    <cellStyle name="Normal 2 31 5" xfId="30735"/>
    <cellStyle name="Normal 2 31 5 2" xfId="30736"/>
    <cellStyle name="Normal 2 31 5 3" xfId="30737"/>
    <cellStyle name="Normal 2 31 6" xfId="30738"/>
    <cellStyle name="Normal 2 31 6 2" xfId="30739"/>
    <cellStyle name="Normal 2 31 7" xfId="30740"/>
    <cellStyle name="Normal 2 31 7 2" xfId="30741"/>
    <cellStyle name="Normal 2 31 8" xfId="30742"/>
    <cellStyle name="Normal 2 31 8 2" xfId="30743"/>
    <cellStyle name="Normal 2 31 9" xfId="30744"/>
    <cellStyle name="Normal 2 31 9 2" xfId="30745"/>
    <cellStyle name="Normal 2 32" xfId="30746"/>
    <cellStyle name="Normal 2 32 2" xfId="30747"/>
    <cellStyle name="Normal 2 32 3" xfId="30748"/>
    <cellStyle name="Normal 2 33" xfId="30749"/>
    <cellStyle name="Normal 2 33 2" xfId="30750"/>
    <cellStyle name="Normal 2 33 3" xfId="30751"/>
    <cellStyle name="Normal 2 33 4" xfId="30752"/>
    <cellStyle name="Normal 2 34" xfId="30753"/>
    <cellStyle name="Normal 2 34 2" xfId="30754"/>
    <cellStyle name="Normal 2 34 3" xfId="30755"/>
    <cellStyle name="Normal 2 35" xfId="30756"/>
    <cellStyle name="Normal 2 35 2" xfId="30757"/>
    <cellStyle name="Normal 2 36" xfId="30758"/>
    <cellStyle name="Normal 2 36 2" xfId="30759"/>
    <cellStyle name="Normal 2 36 3" xfId="30760"/>
    <cellStyle name="Normal 2 36 4" xfId="30761"/>
    <cellStyle name="Normal 2 36 5" xfId="30762"/>
    <cellStyle name="Normal 2 37" xfId="30763"/>
    <cellStyle name="Normal 2 37 2" xfId="30764"/>
    <cellStyle name="Normal 2 37 3" xfId="30765"/>
    <cellStyle name="Normal 2 37 4" xfId="30766"/>
    <cellStyle name="Normal 2 37 5" xfId="30767"/>
    <cellStyle name="Normal 2 38" xfId="30768"/>
    <cellStyle name="Normal 2 38 2" xfId="30769"/>
    <cellStyle name="Normal 2 38 3" xfId="30770"/>
    <cellStyle name="Normal 2 38 4" xfId="30771"/>
    <cellStyle name="Normal 2 38 5" xfId="30772"/>
    <cellStyle name="Normal 2 39" xfId="30773"/>
    <cellStyle name="Normal 2 39 2" xfId="30774"/>
    <cellStyle name="Normal 2 39 3" xfId="30775"/>
    <cellStyle name="Normal 2 39 4" xfId="30776"/>
    <cellStyle name="Normal 2 39 5" xfId="30777"/>
    <cellStyle name="Normal 2 4" xfId="30778"/>
    <cellStyle name="Normal 2 4 10" xfId="30779"/>
    <cellStyle name="Normal 2 4 10 2" xfId="30780"/>
    <cellStyle name="Normal 2 4 10 3" xfId="30781"/>
    <cellStyle name="Normal 2 4 10 4" xfId="30782"/>
    <cellStyle name="Normal 2 4 10 5" xfId="30783"/>
    <cellStyle name="Normal 2 4 11" xfId="30784"/>
    <cellStyle name="Normal 2 4 11 2" xfId="30785"/>
    <cellStyle name="Normal 2 4 11 3" xfId="30786"/>
    <cellStyle name="Normal 2 4 11 4" xfId="30787"/>
    <cellStyle name="Normal 2 4 11 5" xfId="30788"/>
    <cellStyle name="Normal 2 4 12" xfId="30789"/>
    <cellStyle name="Normal 2 4 12 2" xfId="30790"/>
    <cellStyle name="Normal 2 4 12 3" xfId="30791"/>
    <cellStyle name="Normal 2 4 12 4" xfId="30792"/>
    <cellStyle name="Normal 2 4 12 5" xfId="30793"/>
    <cellStyle name="Normal 2 4 13" xfId="30794"/>
    <cellStyle name="Normal 2 4 13 2" xfId="30795"/>
    <cellStyle name="Normal 2 4 13 3" xfId="30796"/>
    <cellStyle name="Normal 2 4 13 4" xfId="30797"/>
    <cellStyle name="Normal 2 4 13 5" xfId="30798"/>
    <cellStyle name="Normal 2 4 14" xfId="30799"/>
    <cellStyle name="Normal 2 4 14 2" xfId="30800"/>
    <cellStyle name="Normal 2 4 14 3" xfId="30801"/>
    <cellStyle name="Normal 2 4 14 4" xfId="30802"/>
    <cellStyle name="Normal 2 4 14 5" xfId="30803"/>
    <cellStyle name="Normal 2 4 15" xfId="30804"/>
    <cellStyle name="Normal 2 4 15 2" xfId="30805"/>
    <cellStyle name="Normal 2 4 15 3" xfId="30806"/>
    <cellStyle name="Normal 2 4 15 4" xfId="30807"/>
    <cellStyle name="Normal 2 4 15 5" xfId="30808"/>
    <cellStyle name="Normal 2 4 16" xfId="30809"/>
    <cellStyle name="Normal 2 4 16 2" xfId="30810"/>
    <cellStyle name="Normal 2 4 16 3" xfId="30811"/>
    <cellStyle name="Normal 2 4 16 4" xfId="30812"/>
    <cellStyle name="Normal 2 4 16 5" xfId="30813"/>
    <cellStyle name="Normal 2 4 17" xfId="30814"/>
    <cellStyle name="Normal 2 4 17 2" xfId="30815"/>
    <cellStyle name="Normal 2 4 17 3" xfId="30816"/>
    <cellStyle name="Normal 2 4 17 4" xfId="30817"/>
    <cellStyle name="Normal 2 4 18" xfId="30818"/>
    <cellStyle name="Normal 2 4 19" xfId="30819"/>
    <cellStyle name="Normal 2 4 2" xfId="30820"/>
    <cellStyle name="Normal 2 4 2 10" xfId="30821"/>
    <cellStyle name="Normal 2 4 2 10 2" xfId="30822"/>
    <cellStyle name="Normal 2 4 2 11" xfId="30823"/>
    <cellStyle name="Normal 2 4 2 11 2" xfId="30824"/>
    <cellStyle name="Normal 2 4 2 12" xfId="30825"/>
    <cellStyle name="Normal 2 4 2 12 2" xfId="30826"/>
    <cellStyle name="Normal 2 4 2 13" xfId="30827"/>
    <cellStyle name="Normal 2 4 2 13 2" xfId="30828"/>
    <cellStyle name="Normal 2 4 2 14" xfId="30829"/>
    <cellStyle name="Normal 2 4 2 14 2" xfId="30830"/>
    <cellStyle name="Normal 2 4 2 15" xfId="30831"/>
    <cellStyle name="Normal 2 4 2 16" xfId="30832"/>
    <cellStyle name="Normal 2 4 2 17" xfId="30833"/>
    <cellStyle name="Normal 2 4 2 18" xfId="30834"/>
    <cellStyle name="Normal 2 4 2 19" xfId="30835"/>
    <cellStyle name="Normal 2 4 2 2" xfId="30836"/>
    <cellStyle name="Normal 2 4 2 2 10" xfId="30837"/>
    <cellStyle name="Normal 2 4 2 2 10 2" xfId="30838"/>
    <cellStyle name="Normal 2 4 2 2 10 3" xfId="30839"/>
    <cellStyle name="Normal 2 4 2 2 10 4" xfId="30840"/>
    <cellStyle name="Normal 2 4 2 2 10 5" xfId="30841"/>
    <cellStyle name="Normal 2 4 2 2 11" xfId="30842"/>
    <cellStyle name="Normal 2 4 2 2 11 2" xfId="30843"/>
    <cellStyle name="Normal 2 4 2 2 11 3" xfId="30844"/>
    <cellStyle name="Normal 2 4 2 2 11 4" xfId="30845"/>
    <cellStyle name="Normal 2 4 2 2 11 5" xfId="30846"/>
    <cellStyle name="Normal 2 4 2 2 12" xfId="30847"/>
    <cellStyle name="Normal 2 4 2 2 12 2" xfId="30848"/>
    <cellStyle name="Normal 2 4 2 2 12 3" xfId="30849"/>
    <cellStyle name="Normal 2 4 2 2 12 4" xfId="30850"/>
    <cellStyle name="Normal 2 4 2 2 13" xfId="30851"/>
    <cellStyle name="Normal 2 4 2 2 13 2" xfId="30852"/>
    <cellStyle name="Normal 2 4 2 2 13 3" xfId="30853"/>
    <cellStyle name="Normal 2 4 2 2 14" xfId="30854"/>
    <cellStyle name="Normal 2 4 2 2 15" xfId="30855"/>
    <cellStyle name="Normal 2 4 2 2 16" xfId="30856"/>
    <cellStyle name="Normal 2 4 2 2 17" xfId="30857"/>
    <cellStyle name="Normal 2 4 2 2 2" xfId="30858"/>
    <cellStyle name="Normal 2 4 2 2 2 2" xfId="30859"/>
    <cellStyle name="Normal 2 4 2 2 2 2 2" xfId="30860"/>
    <cellStyle name="Normal 2 4 2 2 2 2 3" xfId="30861"/>
    <cellStyle name="Normal 2 4 2 2 2 3" xfId="30862"/>
    <cellStyle name="Normal 2 4 2 2 2 3 2" xfId="30863"/>
    <cellStyle name="Normal 2 4 2 2 2 3 3" xfId="30864"/>
    <cellStyle name="Normal 2 4 2 2 2 4" xfId="30865"/>
    <cellStyle name="Normal 2 4 2 2 2 4 2" xfId="30866"/>
    <cellStyle name="Normal 2 4 2 2 2 5" xfId="30867"/>
    <cellStyle name="Normal 2 4 2 2 2 6" xfId="30868"/>
    <cellStyle name="Normal 2 4 2 2 3" xfId="30869"/>
    <cellStyle name="Normal 2 4 2 2 3 2" xfId="30870"/>
    <cellStyle name="Normal 2 4 2 2 3 3" xfId="30871"/>
    <cellStyle name="Normal 2 4 2 2 3 4" xfId="30872"/>
    <cellStyle name="Normal 2 4 2 2 3 5" xfId="30873"/>
    <cellStyle name="Normal 2 4 2 2 4" xfId="30874"/>
    <cellStyle name="Normal 2 4 2 2 4 2" xfId="30875"/>
    <cellStyle name="Normal 2 4 2 2 4 3" xfId="30876"/>
    <cellStyle name="Normal 2 4 2 2 4 4" xfId="30877"/>
    <cellStyle name="Normal 2 4 2 2 4 5" xfId="30878"/>
    <cellStyle name="Normal 2 4 2 2 5" xfId="30879"/>
    <cellStyle name="Normal 2 4 2 2 5 2" xfId="30880"/>
    <cellStyle name="Normal 2 4 2 2 5 3" xfId="30881"/>
    <cellStyle name="Normal 2 4 2 2 5 4" xfId="30882"/>
    <cellStyle name="Normal 2 4 2 2 5 5" xfId="30883"/>
    <cellStyle name="Normal 2 4 2 2 6" xfId="30884"/>
    <cellStyle name="Normal 2 4 2 2 6 2" xfId="30885"/>
    <cellStyle name="Normal 2 4 2 2 6 3" xfId="30886"/>
    <cellStyle name="Normal 2 4 2 2 6 4" xfId="30887"/>
    <cellStyle name="Normal 2 4 2 2 6 5" xfId="30888"/>
    <cellStyle name="Normal 2 4 2 2 7" xfId="30889"/>
    <cellStyle name="Normal 2 4 2 2 7 2" xfId="30890"/>
    <cellStyle name="Normal 2 4 2 2 7 3" xfId="30891"/>
    <cellStyle name="Normal 2 4 2 2 7 4" xfId="30892"/>
    <cellStyle name="Normal 2 4 2 2 7 5" xfId="30893"/>
    <cellStyle name="Normal 2 4 2 2 8" xfId="30894"/>
    <cellStyle name="Normal 2 4 2 2 8 2" xfId="30895"/>
    <cellStyle name="Normal 2 4 2 2 8 3" xfId="30896"/>
    <cellStyle name="Normal 2 4 2 2 8 4" xfId="30897"/>
    <cellStyle name="Normal 2 4 2 2 8 5" xfId="30898"/>
    <cellStyle name="Normal 2 4 2 2 9" xfId="30899"/>
    <cellStyle name="Normal 2 4 2 2 9 2" xfId="30900"/>
    <cellStyle name="Normal 2 4 2 2 9 3" xfId="30901"/>
    <cellStyle name="Normal 2 4 2 2 9 4" xfId="30902"/>
    <cellStyle name="Normal 2 4 2 2 9 5" xfId="30903"/>
    <cellStyle name="Normal 2 4 2 3" xfId="30904"/>
    <cellStyle name="Normal 2 4 2 3 10" xfId="30905"/>
    <cellStyle name="Normal 2 4 2 3 10 2" xfId="30906"/>
    <cellStyle name="Normal 2 4 2 3 10 3" xfId="30907"/>
    <cellStyle name="Normal 2 4 2 3 10 4" xfId="30908"/>
    <cellStyle name="Normal 2 4 2 3 10 5" xfId="30909"/>
    <cellStyle name="Normal 2 4 2 3 11" xfId="30910"/>
    <cellStyle name="Normal 2 4 2 3 11 2" xfId="30911"/>
    <cellStyle name="Normal 2 4 2 3 11 3" xfId="30912"/>
    <cellStyle name="Normal 2 4 2 3 11 4" xfId="30913"/>
    <cellStyle name="Normal 2 4 2 3 11 5" xfId="30914"/>
    <cellStyle name="Normal 2 4 2 3 12" xfId="30915"/>
    <cellStyle name="Normal 2 4 2 3 12 2" xfId="30916"/>
    <cellStyle name="Normal 2 4 2 3 13" xfId="30917"/>
    <cellStyle name="Normal 2 4 2 3 14" xfId="30918"/>
    <cellStyle name="Normal 2 4 2 3 15" xfId="30919"/>
    <cellStyle name="Normal 2 4 2 3 16" xfId="30920"/>
    <cellStyle name="Normal 2 4 2 3 17" xfId="30921"/>
    <cellStyle name="Normal 2 4 2 3 2" xfId="30922"/>
    <cellStyle name="Normal 2 4 2 3 2 2" xfId="30923"/>
    <cellStyle name="Normal 2 4 2 3 2 3" xfId="30924"/>
    <cellStyle name="Normal 2 4 2 3 2 4" xfId="30925"/>
    <cellStyle name="Normal 2 4 2 3 2 5" xfId="30926"/>
    <cellStyle name="Normal 2 4 2 3 3" xfId="30927"/>
    <cellStyle name="Normal 2 4 2 3 3 2" xfId="30928"/>
    <cellStyle name="Normal 2 4 2 3 3 3" xfId="30929"/>
    <cellStyle name="Normal 2 4 2 3 3 4" xfId="30930"/>
    <cellStyle name="Normal 2 4 2 3 3 5" xfId="30931"/>
    <cellStyle name="Normal 2 4 2 3 4" xfId="30932"/>
    <cellStyle name="Normal 2 4 2 3 4 2" xfId="30933"/>
    <cellStyle name="Normal 2 4 2 3 4 3" xfId="30934"/>
    <cellStyle name="Normal 2 4 2 3 4 4" xfId="30935"/>
    <cellStyle name="Normal 2 4 2 3 4 5" xfId="30936"/>
    <cellStyle name="Normal 2 4 2 3 5" xfId="30937"/>
    <cellStyle name="Normal 2 4 2 3 5 2" xfId="30938"/>
    <cellStyle name="Normal 2 4 2 3 5 3" xfId="30939"/>
    <cellStyle name="Normal 2 4 2 3 5 4" xfId="30940"/>
    <cellStyle name="Normal 2 4 2 3 5 5" xfId="30941"/>
    <cellStyle name="Normal 2 4 2 3 6" xfId="30942"/>
    <cellStyle name="Normal 2 4 2 3 6 2" xfId="30943"/>
    <cellStyle name="Normal 2 4 2 3 6 3" xfId="30944"/>
    <cellStyle name="Normal 2 4 2 3 6 4" xfId="30945"/>
    <cellStyle name="Normal 2 4 2 3 6 5" xfId="30946"/>
    <cellStyle name="Normal 2 4 2 3 7" xfId="30947"/>
    <cellStyle name="Normal 2 4 2 3 7 2" xfId="30948"/>
    <cellStyle name="Normal 2 4 2 3 7 3" xfId="30949"/>
    <cellStyle name="Normal 2 4 2 3 7 4" xfId="30950"/>
    <cellStyle name="Normal 2 4 2 3 7 5" xfId="30951"/>
    <cellStyle name="Normal 2 4 2 3 8" xfId="30952"/>
    <cellStyle name="Normal 2 4 2 3 8 2" xfId="30953"/>
    <cellStyle name="Normal 2 4 2 3 8 3" xfId="30954"/>
    <cellStyle name="Normal 2 4 2 3 8 4" xfId="30955"/>
    <cellStyle name="Normal 2 4 2 3 8 5" xfId="30956"/>
    <cellStyle name="Normal 2 4 2 3 9" xfId="30957"/>
    <cellStyle name="Normal 2 4 2 3 9 2" xfId="30958"/>
    <cellStyle name="Normal 2 4 2 3 9 3" xfId="30959"/>
    <cellStyle name="Normal 2 4 2 3 9 4" xfId="30960"/>
    <cellStyle name="Normal 2 4 2 3 9 5" xfId="30961"/>
    <cellStyle name="Normal 2 4 2 4" xfId="30962"/>
    <cellStyle name="Normal 2 4 2 4 2" xfId="30963"/>
    <cellStyle name="Normal 2 4 2 5" xfId="30964"/>
    <cellStyle name="Normal 2 4 2 5 2" xfId="30965"/>
    <cellStyle name="Normal 2 4 2 6" xfId="30966"/>
    <cellStyle name="Normal 2 4 2 6 2" xfId="30967"/>
    <cellStyle name="Normal 2 4 2 7" xfId="30968"/>
    <cellStyle name="Normal 2 4 2 7 2" xfId="30969"/>
    <cellStyle name="Normal 2 4 2 8" xfId="30970"/>
    <cellStyle name="Normal 2 4 2 8 2" xfId="30971"/>
    <cellStyle name="Normal 2 4 2 9" xfId="30972"/>
    <cellStyle name="Normal 2 4 2 9 2" xfId="30973"/>
    <cellStyle name="Normal 2 4 20" xfId="30974"/>
    <cellStyle name="Normal 2 4 21" xfId="30975"/>
    <cellStyle name="Normal 2 4 22" xfId="30976"/>
    <cellStyle name="Normal 2 4 23" xfId="30977"/>
    <cellStyle name="Normal 2 4 24" xfId="30978"/>
    <cellStyle name="Normal 2 4 25" xfId="30979"/>
    <cellStyle name="Normal 2 4 26" xfId="30980"/>
    <cellStyle name="Normal 2 4 27" xfId="30981"/>
    <cellStyle name="Normal 2 4 3" xfId="30982"/>
    <cellStyle name="Normal 2 4 3 10" xfId="30983"/>
    <cellStyle name="Normal 2 4 3 10 2" xfId="30984"/>
    <cellStyle name="Normal 2 4 3 10 3" xfId="30985"/>
    <cellStyle name="Normal 2 4 3 10 4" xfId="30986"/>
    <cellStyle name="Normal 2 4 3 10 5" xfId="30987"/>
    <cellStyle name="Normal 2 4 3 11" xfId="30988"/>
    <cellStyle name="Normal 2 4 3 11 2" xfId="30989"/>
    <cellStyle name="Normal 2 4 3 11 3" xfId="30990"/>
    <cellStyle name="Normal 2 4 3 11 4" xfId="30991"/>
    <cellStyle name="Normal 2 4 3 11 5" xfId="30992"/>
    <cellStyle name="Normal 2 4 3 12" xfId="30993"/>
    <cellStyle name="Normal 2 4 3 12 2" xfId="30994"/>
    <cellStyle name="Normal 2 4 3 13" xfId="30995"/>
    <cellStyle name="Normal 2 4 3 14" xfId="30996"/>
    <cellStyle name="Normal 2 4 3 15" xfId="30997"/>
    <cellStyle name="Normal 2 4 3 16" xfId="30998"/>
    <cellStyle name="Normal 2 4 3 17" xfId="30999"/>
    <cellStyle name="Normal 2 4 3 2" xfId="31000"/>
    <cellStyle name="Normal 2 4 3 2 2" xfId="31001"/>
    <cellStyle name="Normal 2 4 3 2 3" xfId="31002"/>
    <cellStyle name="Normal 2 4 3 2 4" xfId="31003"/>
    <cellStyle name="Normal 2 4 3 2 5" xfId="31004"/>
    <cellStyle name="Normal 2 4 3 3" xfId="31005"/>
    <cellStyle name="Normal 2 4 3 3 2" xfId="31006"/>
    <cellStyle name="Normal 2 4 3 3 3" xfId="31007"/>
    <cellStyle name="Normal 2 4 3 3 4" xfId="31008"/>
    <cellStyle name="Normal 2 4 3 3 5" xfId="31009"/>
    <cellStyle name="Normal 2 4 3 4" xfId="31010"/>
    <cellStyle name="Normal 2 4 3 4 2" xfId="31011"/>
    <cellStyle name="Normal 2 4 3 4 3" xfId="31012"/>
    <cellStyle name="Normal 2 4 3 4 4" xfId="31013"/>
    <cellStyle name="Normal 2 4 3 4 5" xfId="31014"/>
    <cellStyle name="Normal 2 4 3 5" xfId="31015"/>
    <cellStyle name="Normal 2 4 3 5 2" xfId="31016"/>
    <cellStyle name="Normal 2 4 3 5 3" xfId="31017"/>
    <cellStyle name="Normal 2 4 3 5 4" xfId="31018"/>
    <cellStyle name="Normal 2 4 3 5 5" xfId="31019"/>
    <cellStyle name="Normal 2 4 3 6" xfId="31020"/>
    <cellStyle name="Normal 2 4 3 6 2" xfId="31021"/>
    <cellStyle name="Normal 2 4 3 6 3" xfId="31022"/>
    <cellStyle name="Normal 2 4 3 6 4" xfId="31023"/>
    <cellStyle name="Normal 2 4 3 6 5" xfId="31024"/>
    <cellStyle name="Normal 2 4 3 7" xfId="31025"/>
    <cellStyle name="Normal 2 4 3 7 2" xfId="31026"/>
    <cellStyle name="Normal 2 4 3 7 3" xfId="31027"/>
    <cellStyle name="Normal 2 4 3 7 4" xfId="31028"/>
    <cellStyle name="Normal 2 4 3 7 5" xfId="31029"/>
    <cellStyle name="Normal 2 4 3 8" xfId="31030"/>
    <cellStyle name="Normal 2 4 3 8 2" xfId="31031"/>
    <cellStyle name="Normal 2 4 3 8 3" xfId="31032"/>
    <cellStyle name="Normal 2 4 3 8 4" xfId="31033"/>
    <cellStyle name="Normal 2 4 3 8 5" xfId="31034"/>
    <cellStyle name="Normal 2 4 3 9" xfId="31035"/>
    <cellStyle name="Normal 2 4 3 9 2" xfId="31036"/>
    <cellStyle name="Normal 2 4 3 9 3" xfId="31037"/>
    <cellStyle name="Normal 2 4 3 9 4" xfId="31038"/>
    <cellStyle name="Normal 2 4 3 9 5" xfId="31039"/>
    <cellStyle name="Normal 2 4 4" xfId="31040"/>
    <cellStyle name="Normal 2 4 4 10" xfId="31041"/>
    <cellStyle name="Normal 2 4 4 10 2" xfId="31042"/>
    <cellStyle name="Normal 2 4 4 10 3" xfId="31043"/>
    <cellStyle name="Normal 2 4 4 10 4" xfId="31044"/>
    <cellStyle name="Normal 2 4 4 10 5" xfId="31045"/>
    <cellStyle name="Normal 2 4 4 11" xfId="31046"/>
    <cellStyle name="Normal 2 4 4 11 2" xfId="31047"/>
    <cellStyle name="Normal 2 4 4 11 3" xfId="31048"/>
    <cellStyle name="Normal 2 4 4 11 4" xfId="31049"/>
    <cellStyle name="Normal 2 4 4 11 5" xfId="31050"/>
    <cellStyle name="Normal 2 4 4 12" xfId="31051"/>
    <cellStyle name="Normal 2 4 4 12 2" xfId="31052"/>
    <cellStyle name="Normal 2 4 4 13" xfId="31053"/>
    <cellStyle name="Normal 2 4 4 14" xfId="31054"/>
    <cellStyle name="Normal 2 4 4 15" xfId="31055"/>
    <cellStyle name="Normal 2 4 4 16" xfId="31056"/>
    <cellStyle name="Normal 2 4 4 17" xfId="31057"/>
    <cellStyle name="Normal 2 4 4 2" xfId="31058"/>
    <cellStyle name="Normal 2 4 4 2 2" xfId="31059"/>
    <cellStyle name="Normal 2 4 4 2 3" xfId="31060"/>
    <cellStyle name="Normal 2 4 4 2 4" xfId="31061"/>
    <cellStyle name="Normal 2 4 4 2 5" xfId="31062"/>
    <cellStyle name="Normal 2 4 4 3" xfId="31063"/>
    <cellStyle name="Normal 2 4 4 3 2" xfId="31064"/>
    <cellStyle name="Normal 2 4 4 3 3" xfId="31065"/>
    <cellStyle name="Normal 2 4 4 3 4" xfId="31066"/>
    <cellStyle name="Normal 2 4 4 3 5" xfId="31067"/>
    <cellStyle name="Normal 2 4 4 4" xfId="31068"/>
    <cellStyle name="Normal 2 4 4 4 2" xfId="31069"/>
    <cellStyle name="Normal 2 4 4 4 3" xfId="31070"/>
    <cellStyle name="Normal 2 4 4 4 4" xfId="31071"/>
    <cellStyle name="Normal 2 4 4 4 5" xfId="31072"/>
    <cellStyle name="Normal 2 4 4 5" xfId="31073"/>
    <cellStyle name="Normal 2 4 4 5 2" xfId="31074"/>
    <cellStyle name="Normal 2 4 4 5 3" xfId="31075"/>
    <cellStyle name="Normal 2 4 4 5 4" xfId="31076"/>
    <cellStyle name="Normal 2 4 4 5 5" xfId="31077"/>
    <cellStyle name="Normal 2 4 4 6" xfId="31078"/>
    <cellStyle name="Normal 2 4 4 6 2" xfId="31079"/>
    <cellStyle name="Normal 2 4 4 6 3" xfId="31080"/>
    <cellStyle name="Normal 2 4 4 6 4" xfId="31081"/>
    <cellStyle name="Normal 2 4 4 6 5" xfId="31082"/>
    <cellStyle name="Normal 2 4 4 7" xfId="31083"/>
    <cellStyle name="Normal 2 4 4 7 2" xfId="31084"/>
    <cellStyle name="Normal 2 4 4 7 3" xfId="31085"/>
    <cellStyle name="Normal 2 4 4 7 4" xfId="31086"/>
    <cellStyle name="Normal 2 4 4 7 5" xfId="31087"/>
    <cellStyle name="Normal 2 4 4 8" xfId="31088"/>
    <cellStyle name="Normal 2 4 4 8 2" xfId="31089"/>
    <cellStyle name="Normal 2 4 4 8 3" xfId="31090"/>
    <cellStyle name="Normal 2 4 4 8 4" xfId="31091"/>
    <cellStyle name="Normal 2 4 4 8 5" xfId="31092"/>
    <cellStyle name="Normal 2 4 4 9" xfId="31093"/>
    <cellStyle name="Normal 2 4 4 9 2" xfId="31094"/>
    <cellStyle name="Normal 2 4 4 9 3" xfId="31095"/>
    <cellStyle name="Normal 2 4 4 9 4" xfId="31096"/>
    <cellStyle name="Normal 2 4 4 9 5" xfId="31097"/>
    <cellStyle name="Normal 2 4 5" xfId="31098"/>
    <cellStyle name="Normal 2 4 5 10" xfId="31099"/>
    <cellStyle name="Normal 2 4 5 10 2" xfId="31100"/>
    <cellStyle name="Normal 2 4 5 10 3" xfId="31101"/>
    <cellStyle name="Normal 2 4 5 10 4" xfId="31102"/>
    <cellStyle name="Normal 2 4 5 10 5" xfId="31103"/>
    <cellStyle name="Normal 2 4 5 11" xfId="31104"/>
    <cellStyle name="Normal 2 4 5 11 2" xfId="31105"/>
    <cellStyle name="Normal 2 4 5 11 3" xfId="31106"/>
    <cellStyle name="Normal 2 4 5 11 4" xfId="31107"/>
    <cellStyle name="Normal 2 4 5 11 5" xfId="31108"/>
    <cellStyle name="Normal 2 4 5 12" xfId="31109"/>
    <cellStyle name="Normal 2 4 5 12 2" xfId="31110"/>
    <cellStyle name="Normal 2 4 5 13" xfId="31111"/>
    <cellStyle name="Normal 2 4 5 14" xfId="31112"/>
    <cellStyle name="Normal 2 4 5 15" xfId="31113"/>
    <cellStyle name="Normal 2 4 5 16" xfId="31114"/>
    <cellStyle name="Normal 2 4 5 17" xfId="31115"/>
    <cellStyle name="Normal 2 4 5 2" xfId="31116"/>
    <cellStyle name="Normal 2 4 5 2 2" xfId="31117"/>
    <cellStyle name="Normal 2 4 5 2 3" xfId="31118"/>
    <cellStyle name="Normal 2 4 5 2 4" xfId="31119"/>
    <cellStyle name="Normal 2 4 5 2 5" xfId="31120"/>
    <cellStyle name="Normal 2 4 5 3" xfId="31121"/>
    <cellStyle name="Normal 2 4 5 3 2" xfId="31122"/>
    <cellStyle name="Normal 2 4 5 3 3" xfId="31123"/>
    <cellStyle name="Normal 2 4 5 3 4" xfId="31124"/>
    <cellStyle name="Normal 2 4 5 3 5" xfId="31125"/>
    <cellStyle name="Normal 2 4 5 4" xfId="31126"/>
    <cellStyle name="Normal 2 4 5 4 2" xfId="31127"/>
    <cellStyle name="Normal 2 4 5 4 3" xfId="31128"/>
    <cellStyle name="Normal 2 4 5 4 4" xfId="31129"/>
    <cellStyle name="Normal 2 4 5 4 5" xfId="31130"/>
    <cellStyle name="Normal 2 4 5 5" xfId="31131"/>
    <cellStyle name="Normal 2 4 5 5 2" xfId="31132"/>
    <cellStyle name="Normal 2 4 5 5 3" xfId="31133"/>
    <cellStyle name="Normal 2 4 5 5 4" xfId="31134"/>
    <cellStyle name="Normal 2 4 5 5 5" xfId="31135"/>
    <cellStyle name="Normal 2 4 5 6" xfId="31136"/>
    <cellStyle name="Normal 2 4 5 6 2" xfId="31137"/>
    <cellStyle name="Normal 2 4 5 6 3" xfId="31138"/>
    <cellStyle name="Normal 2 4 5 6 4" xfId="31139"/>
    <cellStyle name="Normal 2 4 5 6 5" xfId="31140"/>
    <cellStyle name="Normal 2 4 5 7" xfId="31141"/>
    <cellStyle name="Normal 2 4 5 7 2" xfId="31142"/>
    <cellStyle name="Normal 2 4 5 7 3" xfId="31143"/>
    <cellStyle name="Normal 2 4 5 7 4" xfId="31144"/>
    <cellStyle name="Normal 2 4 5 7 5" xfId="31145"/>
    <cellStyle name="Normal 2 4 5 8" xfId="31146"/>
    <cellStyle name="Normal 2 4 5 8 2" xfId="31147"/>
    <cellStyle name="Normal 2 4 5 8 3" xfId="31148"/>
    <cellStyle name="Normal 2 4 5 8 4" xfId="31149"/>
    <cellStyle name="Normal 2 4 5 8 5" xfId="31150"/>
    <cellStyle name="Normal 2 4 5 9" xfId="31151"/>
    <cellStyle name="Normal 2 4 5 9 2" xfId="31152"/>
    <cellStyle name="Normal 2 4 5 9 3" xfId="31153"/>
    <cellStyle name="Normal 2 4 5 9 4" xfId="31154"/>
    <cellStyle name="Normal 2 4 5 9 5" xfId="31155"/>
    <cellStyle name="Normal 2 4 6" xfId="31156"/>
    <cellStyle name="Normal 2 4 6 10" xfId="31157"/>
    <cellStyle name="Normal 2 4 6 10 2" xfId="31158"/>
    <cellStyle name="Normal 2 4 6 10 3" xfId="31159"/>
    <cellStyle name="Normal 2 4 6 10 4" xfId="31160"/>
    <cellStyle name="Normal 2 4 6 10 5" xfId="31161"/>
    <cellStyle name="Normal 2 4 6 11" xfId="31162"/>
    <cellStyle name="Normal 2 4 6 11 2" xfId="31163"/>
    <cellStyle name="Normal 2 4 6 11 3" xfId="31164"/>
    <cellStyle name="Normal 2 4 6 11 4" xfId="31165"/>
    <cellStyle name="Normal 2 4 6 11 5" xfId="31166"/>
    <cellStyle name="Normal 2 4 6 12" xfId="31167"/>
    <cellStyle name="Normal 2 4 6 12 2" xfId="31168"/>
    <cellStyle name="Normal 2 4 6 13" xfId="31169"/>
    <cellStyle name="Normal 2 4 6 14" xfId="31170"/>
    <cellStyle name="Normal 2 4 6 15" xfId="31171"/>
    <cellStyle name="Normal 2 4 6 16" xfId="31172"/>
    <cellStyle name="Normal 2 4 6 17" xfId="31173"/>
    <cellStyle name="Normal 2 4 6 2" xfId="31174"/>
    <cellStyle name="Normal 2 4 6 2 2" xfId="31175"/>
    <cellStyle name="Normal 2 4 6 2 3" xfId="31176"/>
    <cellStyle name="Normal 2 4 6 2 4" xfId="31177"/>
    <cellStyle name="Normal 2 4 6 2 5" xfId="31178"/>
    <cellStyle name="Normal 2 4 6 3" xfId="31179"/>
    <cellStyle name="Normal 2 4 6 3 2" xfId="31180"/>
    <cellStyle name="Normal 2 4 6 3 3" xfId="31181"/>
    <cellStyle name="Normal 2 4 6 3 4" xfId="31182"/>
    <cellStyle name="Normal 2 4 6 3 5" xfId="31183"/>
    <cellStyle name="Normal 2 4 6 4" xfId="31184"/>
    <cellStyle name="Normal 2 4 6 4 2" xfId="31185"/>
    <cellStyle name="Normal 2 4 6 4 3" xfId="31186"/>
    <cellStyle name="Normal 2 4 6 4 4" xfId="31187"/>
    <cellStyle name="Normal 2 4 6 4 5" xfId="31188"/>
    <cellStyle name="Normal 2 4 6 5" xfId="31189"/>
    <cellStyle name="Normal 2 4 6 5 2" xfId="31190"/>
    <cellStyle name="Normal 2 4 6 5 3" xfId="31191"/>
    <cellStyle name="Normal 2 4 6 5 4" xfId="31192"/>
    <cellStyle name="Normal 2 4 6 5 5" xfId="31193"/>
    <cellStyle name="Normal 2 4 6 6" xfId="31194"/>
    <cellStyle name="Normal 2 4 6 6 2" xfId="31195"/>
    <cellStyle name="Normal 2 4 6 6 3" xfId="31196"/>
    <cellStyle name="Normal 2 4 6 6 4" xfId="31197"/>
    <cellStyle name="Normal 2 4 6 6 5" xfId="31198"/>
    <cellStyle name="Normal 2 4 6 7" xfId="31199"/>
    <cellStyle name="Normal 2 4 6 7 2" xfId="31200"/>
    <cellStyle name="Normal 2 4 6 7 3" xfId="31201"/>
    <cellStyle name="Normal 2 4 6 7 4" xfId="31202"/>
    <cellStyle name="Normal 2 4 6 7 5" xfId="31203"/>
    <cellStyle name="Normal 2 4 6 8" xfId="31204"/>
    <cellStyle name="Normal 2 4 6 8 2" xfId="31205"/>
    <cellStyle name="Normal 2 4 6 8 3" xfId="31206"/>
    <cellStyle name="Normal 2 4 6 8 4" xfId="31207"/>
    <cellStyle name="Normal 2 4 6 8 5" xfId="31208"/>
    <cellStyle name="Normal 2 4 6 9" xfId="31209"/>
    <cellStyle name="Normal 2 4 6 9 2" xfId="31210"/>
    <cellStyle name="Normal 2 4 6 9 3" xfId="31211"/>
    <cellStyle name="Normal 2 4 6 9 4" xfId="31212"/>
    <cellStyle name="Normal 2 4 6 9 5" xfId="31213"/>
    <cellStyle name="Normal 2 4 7" xfId="31214"/>
    <cellStyle name="Normal 2 4 7 2" xfId="31215"/>
    <cellStyle name="Normal 2 4 7 3" xfId="31216"/>
    <cellStyle name="Normal 2 4 7 4" xfId="31217"/>
    <cellStyle name="Normal 2 4 7 5" xfId="31218"/>
    <cellStyle name="Normal 2 4 8" xfId="31219"/>
    <cellStyle name="Normal 2 4 8 2" xfId="31220"/>
    <cellStyle name="Normal 2 4 8 3" xfId="31221"/>
    <cellStyle name="Normal 2 4 8 4" xfId="31222"/>
    <cellStyle name="Normal 2 4 8 5" xfId="31223"/>
    <cellStyle name="Normal 2 4 9" xfId="31224"/>
    <cellStyle name="Normal 2 4 9 2" xfId="31225"/>
    <cellStyle name="Normal 2 4 9 3" xfId="31226"/>
    <cellStyle name="Normal 2 4 9 4" xfId="31227"/>
    <cellStyle name="Normal 2 4 9 5" xfId="31228"/>
    <cellStyle name="Normal 2 40" xfId="31229"/>
    <cellStyle name="Normal 2 40 2" xfId="31230"/>
    <cellStyle name="Normal 2 40 3" xfId="31231"/>
    <cellStyle name="Normal 2 40 4" xfId="31232"/>
    <cellStyle name="Normal 2 40 5" xfId="31233"/>
    <cellStyle name="Normal 2 41" xfId="31234"/>
    <cellStyle name="Normal 2 41 2" xfId="31235"/>
    <cellStyle name="Normal 2 41 3" xfId="31236"/>
    <cellStyle name="Normal 2 41 4" xfId="31237"/>
    <cellStyle name="Normal 2 41 5" xfId="31238"/>
    <cellStyle name="Normal 2 42" xfId="31239"/>
    <cellStyle name="Normal 2 42 2" xfId="31240"/>
    <cellStyle name="Normal 2 42 3" xfId="31241"/>
    <cellStyle name="Normal 2 42 4" xfId="31242"/>
    <cellStyle name="Normal 2 42 5" xfId="31243"/>
    <cellStyle name="Normal 2 43" xfId="31244"/>
    <cellStyle name="Normal 2 43 2" xfId="31245"/>
    <cellStyle name="Normal 2 43 3" xfId="31246"/>
    <cellStyle name="Normal 2 43 4" xfId="31247"/>
    <cellStyle name="Normal 2 43 5" xfId="31248"/>
    <cellStyle name="Normal 2 44" xfId="31249"/>
    <cellStyle name="Normal 2 44 2" xfId="31250"/>
    <cellStyle name="Normal 2 44 3" xfId="31251"/>
    <cellStyle name="Normal 2 44 4" xfId="31252"/>
    <cellStyle name="Normal 2 44 5" xfId="31253"/>
    <cellStyle name="Normal 2 45" xfId="31254"/>
    <cellStyle name="Normal 2 45 2" xfId="31255"/>
    <cellStyle name="Normal 2 45 3" xfId="31256"/>
    <cellStyle name="Normal 2 45 4" xfId="31257"/>
    <cellStyle name="Normal 2 45 5" xfId="31258"/>
    <cellStyle name="Normal 2 46" xfId="31259"/>
    <cellStyle name="Normal 2 46 2" xfId="31260"/>
    <cellStyle name="Normal 2 46 3" xfId="31261"/>
    <cellStyle name="Normal 2 46 4" xfId="31262"/>
    <cellStyle name="Normal 2 47" xfId="31263"/>
    <cellStyle name="Normal 2 47 2" xfId="31264"/>
    <cellStyle name="Normal 2 47 3" xfId="31265"/>
    <cellStyle name="Normal 2 48" xfId="31266"/>
    <cellStyle name="Normal 2 48 2" xfId="31267"/>
    <cellStyle name="Normal 2 49" xfId="31268"/>
    <cellStyle name="Normal 2 49 2" xfId="31269"/>
    <cellStyle name="Normal 2 49 3" xfId="31270"/>
    <cellStyle name="Normal 2 5" xfId="31271"/>
    <cellStyle name="Normal 2 5 10" xfId="31272"/>
    <cellStyle name="Normal 2 5 10 2" xfId="31273"/>
    <cellStyle name="Normal 2 5 10 3" xfId="31274"/>
    <cellStyle name="Normal 2 5 10 4" xfId="31275"/>
    <cellStyle name="Normal 2 5 10 5" xfId="31276"/>
    <cellStyle name="Normal 2 5 11" xfId="31277"/>
    <cellStyle name="Normal 2 5 11 2" xfId="31278"/>
    <cellStyle name="Normal 2 5 11 3" xfId="31279"/>
    <cellStyle name="Normal 2 5 11 4" xfId="31280"/>
    <cellStyle name="Normal 2 5 11 5" xfId="31281"/>
    <cellStyle name="Normal 2 5 12" xfId="31282"/>
    <cellStyle name="Normal 2 5 12 2" xfId="31283"/>
    <cellStyle name="Normal 2 5 12 3" xfId="31284"/>
    <cellStyle name="Normal 2 5 12 4" xfId="31285"/>
    <cellStyle name="Normal 2 5 12 5" xfId="31286"/>
    <cellStyle name="Normal 2 5 13" xfId="31287"/>
    <cellStyle name="Normal 2 5 13 2" xfId="31288"/>
    <cellStyle name="Normal 2 5 13 3" xfId="31289"/>
    <cellStyle name="Normal 2 5 13 4" xfId="31290"/>
    <cellStyle name="Normal 2 5 13 5" xfId="31291"/>
    <cellStyle name="Normal 2 5 14" xfId="31292"/>
    <cellStyle name="Normal 2 5 14 2" xfId="31293"/>
    <cellStyle name="Normal 2 5 14 3" xfId="31294"/>
    <cellStyle name="Normal 2 5 14 4" xfId="31295"/>
    <cellStyle name="Normal 2 5 14 5" xfId="31296"/>
    <cellStyle name="Normal 2 5 15" xfId="31297"/>
    <cellStyle name="Normal 2 5 15 2" xfId="31298"/>
    <cellStyle name="Normal 2 5 15 3" xfId="31299"/>
    <cellStyle name="Normal 2 5 15 4" xfId="31300"/>
    <cellStyle name="Normal 2 5 15 5" xfId="31301"/>
    <cellStyle name="Normal 2 5 16" xfId="31302"/>
    <cellStyle name="Normal 2 5 16 2" xfId="31303"/>
    <cellStyle name="Normal 2 5 16 3" xfId="31304"/>
    <cellStyle name="Normal 2 5 16 4" xfId="31305"/>
    <cellStyle name="Normal 2 5 16 5" xfId="31306"/>
    <cellStyle name="Normal 2 5 17" xfId="31307"/>
    <cellStyle name="Normal 2 5 17 2" xfId="31308"/>
    <cellStyle name="Normal 2 5 17 3" xfId="31309"/>
    <cellStyle name="Normal 2 5 17 4" xfId="31310"/>
    <cellStyle name="Normal 2 5 18" xfId="31311"/>
    <cellStyle name="Normal 2 5 18 2" xfId="31312"/>
    <cellStyle name="Normal 2 5 18 3" xfId="31313"/>
    <cellStyle name="Normal 2 5 19" xfId="31314"/>
    <cellStyle name="Normal 2 5 2" xfId="31315"/>
    <cellStyle name="Normal 2 5 2 10" xfId="31316"/>
    <cellStyle name="Normal 2 5 2 10 2" xfId="31317"/>
    <cellStyle name="Normal 2 5 2 11" xfId="31318"/>
    <cellStyle name="Normal 2 5 2 12" xfId="31319"/>
    <cellStyle name="Normal 2 5 2 13" xfId="31320"/>
    <cellStyle name="Normal 2 5 2 14" xfId="31321"/>
    <cellStyle name="Normal 2 5 2 2" xfId="31322"/>
    <cellStyle name="Normal 2 5 2 2 2" xfId="31323"/>
    <cellStyle name="Normal 2 5 2 2 3" xfId="31324"/>
    <cellStyle name="Normal 2 5 2 2 4" xfId="31325"/>
    <cellStyle name="Normal 2 5 2 2 5" xfId="31326"/>
    <cellStyle name="Normal 2 5 2 3" xfId="31327"/>
    <cellStyle name="Normal 2 5 2 3 2" xfId="31328"/>
    <cellStyle name="Normal 2 5 2 4" xfId="31329"/>
    <cellStyle name="Normal 2 5 2 4 2" xfId="31330"/>
    <cellStyle name="Normal 2 5 2 5" xfId="31331"/>
    <cellStyle name="Normal 2 5 2 5 2" xfId="31332"/>
    <cellStyle name="Normal 2 5 2 6" xfId="31333"/>
    <cellStyle name="Normal 2 5 2 6 2" xfId="31334"/>
    <cellStyle name="Normal 2 5 2 7" xfId="31335"/>
    <cellStyle name="Normal 2 5 2 7 2" xfId="31336"/>
    <cellStyle name="Normal 2 5 2 8" xfId="31337"/>
    <cellStyle name="Normal 2 5 2 8 2" xfId="31338"/>
    <cellStyle name="Normal 2 5 2 9" xfId="31339"/>
    <cellStyle name="Normal 2 5 2 9 2" xfId="31340"/>
    <cellStyle name="Normal 2 5 20" xfId="31341"/>
    <cellStyle name="Normal 2 5 21" xfId="31342"/>
    <cellStyle name="Normal 2 5 22" xfId="31343"/>
    <cellStyle name="Normal 2 5 23" xfId="31344"/>
    <cellStyle name="Normal 2 5 24" xfId="31345"/>
    <cellStyle name="Normal 2 5 25" xfId="31346"/>
    <cellStyle name="Normal 2 5 3" xfId="31347"/>
    <cellStyle name="Normal 2 5 3 10" xfId="31348"/>
    <cellStyle name="Normal 2 5 3 10 2" xfId="31349"/>
    <cellStyle name="Normal 2 5 3 10 3" xfId="31350"/>
    <cellStyle name="Normal 2 5 3 10 4" xfId="31351"/>
    <cellStyle name="Normal 2 5 3 10 5" xfId="31352"/>
    <cellStyle name="Normal 2 5 3 11" xfId="31353"/>
    <cellStyle name="Normal 2 5 3 11 2" xfId="31354"/>
    <cellStyle name="Normal 2 5 3 11 3" xfId="31355"/>
    <cellStyle name="Normal 2 5 3 11 4" xfId="31356"/>
    <cellStyle name="Normal 2 5 3 11 5" xfId="31357"/>
    <cellStyle name="Normal 2 5 3 12" xfId="31358"/>
    <cellStyle name="Normal 2 5 3 12 2" xfId="31359"/>
    <cellStyle name="Normal 2 5 3 13" xfId="31360"/>
    <cellStyle name="Normal 2 5 3 14" xfId="31361"/>
    <cellStyle name="Normal 2 5 3 15" xfId="31362"/>
    <cellStyle name="Normal 2 5 3 16" xfId="31363"/>
    <cellStyle name="Normal 2 5 3 17" xfId="31364"/>
    <cellStyle name="Normal 2 5 3 2" xfId="31365"/>
    <cellStyle name="Normal 2 5 3 2 2" xfId="31366"/>
    <cellStyle name="Normal 2 5 3 2 3" xfId="31367"/>
    <cellStyle name="Normal 2 5 3 2 4" xfId="31368"/>
    <cellStyle name="Normal 2 5 3 2 5" xfId="31369"/>
    <cellStyle name="Normal 2 5 3 3" xfId="31370"/>
    <cellStyle name="Normal 2 5 3 3 2" xfId="31371"/>
    <cellStyle name="Normal 2 5 3 3 3" xfId="31372"/>
    <cellStyle name="Normal 2 5 3 3 4" xfId="31373"/>
    <cellStyle name="Normal 2 5 3 3 5" xfId="31374"/>
    <cellStyle name="Normal 2 5 3 4" xfId="31375"/>
    <cellStyle name="Normal 2 5 3 4 2" xfId="31376"/>
    <cellStyle name="Normal 2 5 3 4 3" xfId="31377"/>
    <cellStyle name="Normal 2 5 3 4 4" xfId="31378"/>
    <cellStyle name="Normal 2 5 3 4 5" xfId="31379"/>
    <cellStyle name="Normal 2 5 3 5" xfId="31380"/>
    <cellStyle name="Normal 2 5 3 5 2" xfId="31381"/>
    <cellStyle name="Normal 2 5 3 5 3" xfId="31382"/>
    <cellStyle name="Normal 2 5 3 5 4" xfId="31383"/>
    <cellStyle name="Normal 2 5 3 5 5" xfId="31384"/>
    <cellStyle name="Normal 2 5 3 6" xfId="31385"/>
    <cellStyle name="Normal 2 5 3 6 2" xfId="31386"/>
    <cellStyle name="Normal 2 5 3 6 3" xfId="31387"/>
    <cellStyle name="Normal 2 5 3 6 4" xfId="31388"/>
    <cellStyle name="Normal 2 5 3 6 5" xfId="31389"/>
    <cellStyle name="Normal 2 5 3 7" xfId="31390"/>
    <cellStyle name="Normal 2 5 3 7 2" xfId="31391"/>
    <cellStyle name="Normal 2 5 3 7 3" xfId="31392"/>
    <cellStyle name="Normal 2 5 3 7 4" xfId="31393"/>
    <cellStyle name="Normal 2 5 3 7 5" xfId="31394"/>
    <cellStyle name="Normal 2 5 3 8" xfId="31395"/>
    <cellStyle name="Normal 2 5 3 8 2" xfId="31396"/>
    <cellStyle name="Normal 2 5 3 8 3" xfId="31397"/>
    <cellStyle name="Normal 2 5 3 8 4" xfId="31398"/>
    <cellStyle name="Normal 2 5 3 8 5" xfId="31399"/>
    <cellStyle name="Normal 2 5 3 9" xfId="31400"/>
    <cellStyle name="Normal 2 5 3 9 2" xfId="31401"/>
    <cellStyle name="Normal 2 5 3 9 3" xfId="31402"/>
    <cellStyle name="Normal 2 5 3 9 4" xfId="31403"/>
    <cellStyle name="Normal 2 5 3 9 5" xfId="31404"/>
    <cellStyle name="Normal 2 5 4" xfId="31405"/>
    <cellStyle name="Normal 2 5 4 10" xfId="31406"/>
    <cellStyle name="Normal 2 5 4 10 2" xfId="31407"/>
    <cellStyle name="Normal 2 5 4 10 3" xfId="31408"/>
    <cellStyle name="Normal 2 5 4 10 4" xfId="31409"/>
    <cellStyle name="Normal 2 5 4 10 5" xfId="31410"/>
    <cellStyle name="Normal 2 5 4 11" xfId="31411"/>
    <cellStyle name="Normal 2 5 4 11 2" xfId="31412"/>
    <cellStyle name="Normal 2 5 4 11 3" xfId="31413"/>
    <cellStyle name="Normal 2 5 4 11 4" xfId="31414"/>
    <cellStyle name="Normal 2 5 4 11 5" xfId="31415"/>
    <cellStyle name="Normal 2 5 4 12" xfId="31416"/>
    <cellStyle name="Normal 2 5 4 12 2" xfId="31417"/>
    <cellStyle name="Normal 2 5 4 13" xfId="31418"/>
    <cellStyle name="Normal 2 5 4 14" xfId="31419"/>
    <cellStyle name="Normal 2 5 4 15" xfId="31420"/>
    <cellStyle name="Normal 2 5 4 16" xfId="31421"/>
    <cellStyle name="Normal 2 5 4 17" xfId="31422"/>
    <cellStyle name="Normal 2 5 4 2" xfId="31423"/>
    <cellStyle name="Normal 2 5 4 2 2" xfId="31424"/>
    <cellStyle name="Normal 2 5 4 2 3" xfId="31425"/>
    <cellStyle name="Normal 2 5 4 2 4" xfId="31426"/>
    <cellStyle name="Normal 2 5 4 2 5" xfId="31427"/>
    <cellStyle name="Normal 2 5 4 3" xfId="31428"/>
    <cellStyle name="Normal 2 5 4 3 2" xfId="31429"/>
    <cellStyle name="Normal 2 5 4 3 3" xfId="31430"/>
    <cellStyle name="Normal 2 5 4 3 4" xfId="31431"/>
    <cellStyle name="Normal 2 5 4 3 5" xfId="31432"/>
    <cellStyle name="Normal 2 5 4 4" xfId="31433"/>
    <cellStyle name="Normal 2 5 4 4 2" xfId="31434"/>
    <cellStyle name="Normal 2 5 4 4 3" xfId="31435"/>
    <cellStyle name="Normal 2 5 4 4 4" xfId="31436"/>
    <cellStyle name="Normal 2 5 4 4 5" xfId="31437"/>
    <cellStyle name="Normal 2 5 4 5" xfId="31438"/>
    <cellStyle name="Normal 2 5 4 5 2" xfId="31439"/>
    <cellStyle name="Normal 2 5 4 5 3" xfId="31440"/>
    <cellStyle name="Normal 2 5 4 5 4" xfId="31441"/>
    <cellStyle name="Normal 2 5 4 5 5" xfId="31442"/>
    <cellStyle name="Normal 2 5 4 6" xfId="31443"/>
    <cellStyle name="Normal 2 5 4 6 2" xfId="31444"/>
    <cellStyle name="Normal 2 5 4 6 3" xfId="31445"/>
    <cellStyle name="Normal 2 5 4 6 4" xfId="31446"/>
    <cellStyle name="Normal 2 5 4 6 5" xfId="31447"/>
    <cellStyle name="Normal 2 5 4 7" xfId="31448"/>
    <cellStyle name="Normal 2 5 4 7 2" xfId="31449"/>
    <cellStyle name="Normal 2 5 4 7 3" xfId="31450"/>
    <cellStyle name="Normal 2 5 4 7 4" xfId="31451"/>
    <cellStyle name="Normal 2 5 4 7 5" xfId="31452"/>
    <cellStyle name="Normal 2 5 4 8" xfId="31453"/>
    <cellStyle name="Normal 2 5 4 8 2" xfId="31454"/>
    <cellStyle name="Normal 2 5 4 8 3" xfId="31455"/>
    <cellStyle name="Normal 2 5 4 8 4" xfId="31456"/>
    <cellStyle name="Normal 2 5 4 8 5" xfId="31457"/>
    <cellStyle name="Normal 2 5 4 9" xfId="31458"/>
    <cellStyle name="Normal 2 5 4 9 2" xfId="31459"/>
    <cellStyle name="Normal 2 5 4 9 3" xfId="31460"/>
    <cellStyle name="Normal 2 5 4 9 4" xfId="31461"/>
    <cellStyle name="Normal 2 5 4 9 5" xfId="31462"/>
    <cellStyle name="Normal 2 5 5" xfId="31463"/>
    <cellStyle name="Normal 2 5 5 10" xfId="31464"/>
    <cellStyle name="Normal 2 5 5 10 2" xfId="31465"/>
    <cellStyle name="Normal 2 5 5 11" xfId="31466"/>
    <cellStyle name="Normal 2 5 5 2" xfId="31467"/>
    <cellStyle name="Normal 2 5 5 2 2" xfId="31468"/>
    <cellStyle name="Normal 2 5 5 3" xfId="31469"/>
    <cellStyle name="Normal 2 5 5 3 2" xfId="31470"/>
    <cellStyle name="Normal 2 5 5 4" xfId="31471"/>
    <cellStyle name="Normal 2 5 5 4 2" xfId="31472"/>
    <cellStyle name="Normal 2 5 5 5" xfId="31473"/>
    <cellStyle name="Normal 2 5 5 5 2" xfId="31474"/>
    <cellStyle name="Normal 2 5 5 6" xfId="31475"/>
    <cellStyle name="Normal 2 5 5 6 2" xfId="31476"/>
    <cellStyle name="Normal 2 5 5 7" xfId="31477"/>
    <cellStyle name="Normal 2 5 5 7 2" xfId="31478"/>
    <cellStyle name="Normal 2 5 5 8" xfId="31479"/>
    <cellStyle name="Normal 2 5 5 8 2" xfId="31480"/>
    <cellStyle name="Normal 2 5 5 9" xfId="31481"/>
    <cellStyle name="Normal 2 5 5 9 2" xfId="31482"/>
    <cellStyle name="Normal 2 5 6" xfId="31483"/>
    <cellStyle name="Normal 2 5 6 10" xfId="31484"/>
    <cellStyle name="Normal 2 5 6 10 2" xfId="31485"/>
    <cellStyle name="Normal 2 5 6 11" xfId="31486"/>
    <cellStyle name="Normal 2 5 6 2" xfId="31487"/>
    <cellStyle name="Normal 2 5 6 2 2" xfId="31488"/>
    <cellStyle name="Normal 2 5 6 3" xfId="31489"/>
    <cellStyle name="Normal 2 5 6 3 2" xfId="31490"/>
    <cellStyle name="Normal 2 5 6 4" xfId="31491"/>
    <cellStyle name="Normal 2 5 6 4 2" xfId="31492"/>
    <cellStyle name="Normal 2 5 6 5" xfId="31493"/>
    <cellStyle name="Normal 2 5 6 5 2" xfId="31494"/>
    <cellStyle name="Normal 2 5 6 6" xfId="31495"/>
    <cellStyle name="Normal 2 5 6 6 2" xfId="31496"/>
    <cellStyle name="Normal 2 5 6 7" xfId="31497"/>
    <cellStyle name="Normal 2 5 6 7 2" xfId="31498"/>
    <cellStyle name="Normal 2 5 6 8" xfId="31499"/>
    <cellStyle name="Normal 2 5 6 8 2" xfId="31500"/>
    <cellStyle name="Normal 2 5 6 9" xfId="31501"/>
    <cellStyle name="Normal 2 5 6 9 2" xfId="31502"/>
    <cellStyle name="Normal 2 5 7" xfId="31503"/>
    <cellStyle name="Normal 2 5 7 2" xfId="31504"/>
    <cellStyle name="Normal 2 5 7 3" xfId="31505"/>
    <cellStyle name="Normal 2 5 7 4" xfId="31506"/>
    <cellStyle name="Normal 2 5 7 5" xfId="31507"/>
    <cellStyle name="Normal 2 5 8" xfId="31508"/>
    <cellStyle name="Normal 2 5 8 2" xfId="31509"/>
    <cellStyle name="Normal 2 5 8 3" xfId="31510"/>
    <cellStyle name="Normal 2 5 8 4" xfId="31511"/>
    <cellStyle name="Normal 2 5 8 5" xfId="31512"/>
    <cellStyle name="Normal 2 5 9" xfId="31513"/>
    <cellStyle name="Normal 2 5 9 2" xfId="31514"/>
    <cellStyle name="Normal 2 5 9 3" xfId="31515"/>
    <cellStyle name="Normal 2 5 9 4" xfId="31516"/>
    <cellStyle name="Normal 2 5 9 5" xfId="31517"/>
    <cellStyle name="Normal 2 50" xfId="31518"/>
    <cellStyle name="Normal 2 51" xfId="31519"/>
    <cellStyle name="Normal 2 52" xfId="31520"/>
    <cellStyle name="Normal 2 53" xfId="31521"/>
    <cellStyle name="Normal 2 54" xfId="31522"/>
    <cellStyle name="Normal 2 55" xfId="31523"/>
    <cellStyle name="Normal 2 56" xfId="31524"/>
    <cellStyle name="Normal 2 57" xfId="31525"/>
    <cellStyle name="Normal 2 6" xfId="31526"/>
    <cellStyle name="Normal 2 6 10" xfId="31527"/>
    <cellStyle name="Normal 2 6 10 2" xfId="31528"/>
    <cellStyle name="Normal 2 6 10 3" xfId="31529"/>
    <cellStyle name="Normal 2 6 10 4" xfId="31530"/>
    <cellStyle name="Normal 2 6 10 5" xfId="31531"/>
    <cellStyle name="Normal 2 6 11" xfId="31532"/>
    <cellStyle name="Normal 2 6 11 2" xfId="31533"/>
    <cellStyle name="Normal 2 6 11 3" xfId="31534"/>
    <cellStyle name="Normal 2 6 11 4" xfId="31535"/>
    <cellStyle name="Normal 2 6 11 5" xfId="31536"/>
    <cellStyle name="Normal 2 6 12" xfId="31537"/>
    <cellStyle name="Normal 2 6 12 2" xfId="31538"/>
    <cellStyle name="Normal 2 6 12 3" xfId="31539"/>
    <cellStyle name="Normal 2 6 12 4" xfId="31540"/>
    <cellStyle name="Normal 2 6 12 5" xfId="31541"/>
    <cellStyle name="Normal 2 6 13" xfId="31542"/>
    <cellStyle name="Normal 2 6 13 2" xfId="31543"/>
    <cellStyle name="Normal 2 6 13 3" xfId="31544"/>
    <cellStyle name="Normal 2 6 13 4" xfId="31545"/>
    <cellStyle name="Normal 2 6 13 5" xfId="31546"/>
    <cellStyle name="Normal 2 6 14" xfId="31547"/>
    <cellStyle name="Normal 2 6 14 2" xfId="31548"/>
    <cellStyle name="Normal 2 6 14 3" xfId="31549"/>
    <cellStyle name="Normal 2 6 14 4" xfId="31550"/>
    <cellStyle name="Normal 2 6 14 5" xfId="31551"/>
    <cellStyle name="Normal 2 6 15" xfId="31552"/>
    <cellStyle name="Normal 2 6 15 2" xfId="31553"/>
    <cellStyle name="Normal 2 6 15 3" xfId="31554"/>
    <cellStyle name="Normal 2 6 15 4" xfId="31555"/>
    <cellStyle name="Normal 2 6 15 5" xfId="31556"/>
    <cellStyle name="Normal 2 6 16" xfId="31557"/>
    <cellStyle name="Normal 2 6 16 2" xfId="31558"/>
    <cellStyle name="Normal 2 6 16 3" xfId="31559"/>
    <cellStyle name="Normal 2 6 16 4" xfId="31560"/>
    <cellStyle name="Normal 2 6 17" xfId="31561"/>
    <cellStyle name="Normal 2 6 17 2" xfId="31562"/>
    <cellStyle name="Normal 2 6 17 3" xfId="31563"/>
    <cellStyle name="Normal 2 6 18" xfId="31564"/>
    <cellStyle name="Normal 2 6 19" xfId="31565"/>
    <cellStyle name="Normal 2 6 2" xfId="31566"/>
    <cellStyle name="Normal 2 6 2 10" xfId="31567"/>
    <cellStyle name="Normal 2 6 2 10 2" xfId="31568"/>
    <cellStyle name="Normal 2 6 2 10 3" xfId="31569"/>
    <cellStyle name="Normal 2 6 2 10 4" xfId="31570"/>
    <cellStyle name="Normal 2 6 2 10 5" xfId="31571"/>
    <cellStyle name="Normal 2 6 2 11" xfId="31572"/>
    <cellStyle name="Normal 2 6 2 11 2" xfId="31573"/>
    <cellStyle name="Normal 2 6 2 11 3" xfId="31574"/>
    <cellStyle name="Normal 2 6 2 11 4" xfId="31575"/>
    <cellStyle name="Normal 2 6 2 11 5" xfId="31576"/>
    <cellStyle name="Normal 2 6 2 12" xfId="31577"/>
    <cellStyle name="Normal 2 6 2 12 2" xfId="31578"/>
    <cellStyle name="Normal 2 6 2 13" xfId="31579"/>
    <cellStyle name="Normal 2 6 2 14" xfId="31580"/>
    <cellStyle name="Normal 2 6 2 15" xfId="31581"/>
    <cellStyle name="Normal 2 6 2 16" xfId="31582"/>
    <cellStyle name="Normal 2 6 2 17" xfId="31583"/>
    <cellStyle name="Normal 2 6 2 2" xfId="31584"/>
    <cellStyle name="Normal 2 6 2 2 2" xfId="31585"/>
    <cellStyle name="Normal 2 6 2 2 3" xfId="31586"/>
    <cellStyle name="Normal 2 6 2 2 4" xfId="31587"/>
    <cellStyle name="Normal 2 6 2 2 5" xfId="31588"/>
    <cellStyle name="Normal 2 6 2 3" xfId="31589"/>
    <cellStyle name="Normal 2 6 2 3 2" xfId="31590"/>
    <cellStyle name="Normal 2 6 2 3 3" xfId="31591"/>
    <cellStyle name="Normal 2 6 2 3 4" xfId="31592"/>
    <cellStyle name="Normal 2 6 2 3 5" xfId="31593"/>
    <cellStyle name="Normal 2 6 2 4" xfId="31594"/>
    <cellStyle name="Normal 2 6 2 4 2" xfId="31595"/>
    <cellStyle name="Normal 2 6 2 4 3" xfId="31596"/>
    <cellStyle name="Normal 2 6 2 4 4" xfId="31597"/>
    <cellStyle name="Normal 2 6 2 4 5" xfId="31598"/>
    <cellStyle name="Normal 2 6 2 5" xfId="31599"/>
    <cellStyle name="Normal 2 6 2 5 2" xfId="31600"/>
    <cellStyle name="Normal 2 6 2 5 3" xfId="31601"/>
    <cellStyle name="Normal 2 6 2 5 4" xfId="31602"/>
    <cellStyle name="Normal 2 6 2 5 5" xfId="31603"/>
    <cellStyle name="Normal 2 6 2 6" xfId="31604"/>
    <cellStyle name="Normal 2 6 2 6 2" xfId="31605"/>
    <cellStyle name="Normal 2 6 2 6 3" xfId="31606"/>
    <cellStyle name="Normal 2 6 2 6 4" xfId="31607"/>
    <cellStyle name="Normal 2 6 2 6 5" xfId="31608"/>
    <cellStyle name="Normal 2 6 2 7" xfId="31609"/>
    <cellStyle name="Normal 2 6 2 7 2" xfId="31610"/>
    <cellStyle name="Normal 2 6 2 7 3" xfId="31611"/>
    <cellStyle name="Normal 2 6 2 7 4" xfId="31612"/>
    <cellStyle name="Normal 2 6 2 7 5" xfId="31613"/>
    <cellStyle name="Normal 2 6 2 8" xfId="31614"/>
    <cellStyle name="Normal 2 6 2 8 2" xfId="31615"/>
    <cellStyle name="Normal 2 6 2 8 3" xfId="31616"/>
    <cellStyle name="Normal 2 6 2 8 4" xfId="31617"/>
    <cellStyle name="Normal 2 6 2 8 5" xfId="31618"/>
    <cellStyle name="Normal 2 6 2 9" xfId="31619"/>
    <cellStyle name="Normal 2 6 2 9 2" xfId="31620"/>
    <cellStyle name="Normal 2 6 2 9 3" xfId="31621"/>
    <cellStyle name="Normal 2 6 2 9 4" xfId="31622"/>
    <cellStyle name="Normal 2 6 2 9 5" xfId="31623"/>
    <cellStyle name="Normal 2 6 20" xfId="31624"/>
    <cellStyle name="Normal 2 6 21" xfId="31625"/>
    <cellStyle name="Normal 2 6 22" xfId="31626"/>
    <cellStyle name="Normal 2 6 23" xfId="31627"/>
    <cellStyle name="Normal 2 6 24" xfId="31628"/>
    <cellStyle name="Normal 2 6 25" xfId="31629"/>
    <cellStyle name="Normal 2 6 3" xfId="31630"/>
    <cellStyle name="Normal 2 6 3 10" xfId="31631"/>
    <cellStyle name="Normal 2 6 3 10 2" xfId="31632"/>
    <cellStyle name="Normal 2 6 3 10 3" xfId="31633"/>
    <cellStyle name="Normal 2 6 3 10 4" xfId="31634"/>
    <cellStyle name="Normal 2 6 3 10 5" xfId="31635"/>
    <cellStyle name="Normal 2 6 3 11" xfId="31636"/>
    <cellStyle name="Normal 2 6 3 11 2" xfId="31637"/>
    <cellStyle name="Normal 2 6 3 11 3" xfId="31638"/>
    <cellStyle name="Normal 2 6 3 11 4" xfId="31639"/>
    <cellStyle name="Normal 2 6 3 11 5" xfId="31640"/>
    <cellStyle name="Normal 2 6 3 12" xfId="31641"/>
    <cellStyle name="Normal 2 6 3 12 2" xfId="31642"/>
    <cellStyle name="Normal 2 6 3 13" xfId="31643"/>
    <cellStyle name="Normal 2 6 3 14" xfId="31644"/>
    <cellStyle name="Normal 2 6 3 15" xfId="31645"/>
    <cellStyle name="Normal 2 6 3 16" xfId="31646"/>
    <cellStyle name="Normal 2 6 3 17" xfId="31647"/>
    <cellStyle name="Normal 2 6 3 2" xfId="31648"/>
    <cellStyle name="Normal 2 6 3 2 2" xfId="31649"/>
    <cellStyle name="Normal 2 6 3 2 3" xfId="31650"/>
    <cellStyle name="Normal 2 6 3 2 4" xfId="31651"/>
    <cellStyle name="Normal 2 6 3 2 5" xfId="31652"/>
    <cellStyle name="Normal 2 6 3 3" xfId="31653"/>
    <cellStyle name="Normal 2 6 3 3 2" xfId="31654"/>
    <cellStyle name="Normal 2 6 3 3 3" xfId="31655"/>
    <cellStyle name="Normal 2 6 3 3 4" xfId="31656"/>
    <cellStyle name="Normal 2 6 3 3 5" xfId="31657"/>
    <cellStyle name="Normal 2 6 3 4" xfId="31658"/>
    <cellStyle name="Normal 2 6 3 4 2" xfId="31659"/>
    <cellStyle name="Normal 2 6 3 4 3" xfId="31660"/>
    <cellStyle name="Normal 2 6 3 4 4" xfId="31661"/>
    <cellStyle name="Normal 2 6 3 4 5" xfId="31662"/>
    <cellStyle name="Normal 2 6 3 5" xfId="31663"/>
    <cellStyle name="Normal 2 6 3 5 2" xfId="31664"/>
    <cellStyle name="Normal 2 6 3 5 3" xfId="31665"/>
    <cellStyle name="Normal 2 6 3 5 4" xfId="31666"/>
    <cellStyle name="Normal 2 6 3 5 5" xfId="31667"/>
    <cellStyle name="Normal 2 6 3 6" xfId="31668"/>
    <cellStyle name="Normal 2 6 3 6 2" xfId="31669"/>
    <cellStyle name="Normal 2 6 3 6 3" xfId="31670"/>
    <cellStyle name="Normal 2 6 3 6 4" xfId="31671"/>
    <cellStyle name="Normal 2 6 3 6 5" xfId="31672"/>
    <cellStyle name="Normal 2 6 3 7" xfId="31673"/>
    <cellStyle name="Normal 2 6 3 7 2" xfId="31674"/>
    <cellStyle name="Normal 2 6 3 7 3" xfId="31675"/>
    <cellStyle name="Normal 2 6 3 7 4" xfId="31676"/>
    <cellStyle name="Normal 2 6 3 7 5" xfId="31677"/>
    <cellStyle name="Normal 2 6 3 8" xfId="31678"/>
    <cellStyle name="Normal 2 6 3 8 2" xfId="31679"/>
    <cellStyle name="Normal 2 6 3 8 3" xfId="31680"/>
    <cellStyle name="Normal 2 6 3 8 4" xfId="31681"/>
    <cellStyle name="Normal 2 6 3 8 5" xfId="31682"/>
    <cellStyle name="Normal 2 6 3 9" xfId="31683"/>
    <cellStyle name="Normal 2 6 3 9 2" xfId="31684"/>
    <cellStyle name="Normal 2 6 3 9 3" xfId="31685"/>
    <cellStyle name="Normal 2 6 3 9 4" xfId="31686"/>
    <cellStyle name="Normal 2 6 3 9 5" xfId="31687"/>
    <cellStyle name="Normal 2 6 4" xfId="31688"/>
    <cellStyle name="Normal 2 6 4 10" xfId="31689"/>
    <cellStyle name="Normal 2 6 4 10 2" xfId="31690"/>
    <cellStyle name="Normal 2 6 4 11" xfId="31691"/>
    <cellStyle name="Normal 2 6 4 2" xfId="31692"/>
    <cellStyle name="Normal 2 6 4 2 2" xfId="31693"/>
    <cellStyle name="Normal 2 6 4 3" xfId="31694"/>
    <cellStyle name="Normal 2 6 4 3 2" xfId="31695"/>
    <cellStyle name="Normal 2 6 4 4" xfId="31696"/>
    <cellStyle name="Normal 2 6 4 4 2" xfId="31697"/>
    <cellStyle name="Normal 2 6 4 5" xfId="31698"/>
    <cellStyle name="Normal 2 6 4 5 2" xfId="31699"/>
    <cellStyle name="Normal 2 6 4 6" xfId="31700"/>
    <cellStyle name="Normal 2 6 4 6 2" xfId="31701"/>
    <cellStyle name="Normal 2 6 4 7" xfId="31702"/>
    <cellStyle name="Normal 2 6 4 7 2" xfId="31703"/>
    <cellStyle name="Normal 2 6 4 8" xfId="31704"/>
    <cellStyle name="Normal 2 6 4 8 2" xfId="31705"/>
    <cellStyle name="Normal 2 6 4 9" xfId="31706"/>
    <cellStyle name="Normal 2 6 4 9 2" xfId="31707"/>
    <cellStyle name="Normal 2 6 5" xfId="31708"/>
    <cellStyle name="Normal 2 6 5 10" xfId="31709"/>
    <cellStyle name="Normal 2 6 5 10 2" xfId="31710"/>
    <cellStyle name="Normal 2 6 5 11" xfId="31711"/>
    <cellStyle name="Normal 2 6 5 2" xfId="31712"/>
    <cellStyle name="Normal 2 6 5 2 2" xfId="31713"/>
    <cellStyle name="Normal 2 6 5 3" xfId="31714"/>
    <cellStyle name="Normal 2 6 5 3 2" xfId="31715"/>
    <cellStyle name="Normal 2 6 5 4" xfId="31716"/>
    <cellStyle name="Normal 2 6 5 4 2" xfId="31717"/>
    <cellStyle name="Normal 2 6 5 5" xfId="31718"/>
    <cellStyle name="Normal 2 6 5 5 2" xfId="31719"/>
    <cellStyle name="Normal 2 6 5 6" xfId="31720"/>
    <cellStyle name="Normal 2 6 5 6 2" xfId="31721"/>
    <cellStyle name="Normal 2 6 5 7" xfId="31722"/>
    <cellStyle name="Normal 2 6 5 7 2" xfId="31723"/>
    <cellStyle name="Normal 2 6 5 8" xfId="31724"/>
    <cellStyle name="Normal 2 6 5 8 2" xfId="31725"/>
    <cellStyle name="Normal 2 6 5 9" xfId="31726"/>
    <cellStyle name="Normal 2 6 5 9 2" xfId="31727"/>
    <cellStyle name="Normal 2 6 6" xfId="31728"/>
    <cellStyle name="Normal 2 6 6 2" xfId="31729"/>
    <cellStyle name="Normal 2 6 6 3" xfId="31730"/>
    <cellStyle name="Normal 2 6 6 4" xfId="31731"/>
    <cellStyle name="Normal 2 6 6 5" xfId="31732"/>
    <cellStyle name="Normal 2 6 7" xfId="31733"/>
    <cellStyle name="Normal 2 6 7 2" xfId="31734"/>
    <cellStyle name="Normal 2 6 7 3" xfId="31735"/>
    <cellStyle name="Normal 2 6 7 4" xfId="31736"/>
    <cellStyle name="Normal 2 6 7 5" xfId="31737"/>
    <cellStyle name="Normal 2 6 8" xfId="31738"/>
    <cellStyle name="Normal 2 6 8 2" xfId="31739"/>
    <cellStyle name="Normal 2 6 8 3" xfId="31740"/>
    <cellStyle name="Normal 2 6 8 4" xfId="31741"/>
    <cellStyle name="Normal 2 6 8 5" xfId="31742"/>
    <cellStyle name="Normal 2 6 9" xfId="31743"/>
    <cellStyle name="Normal 2 6 9 2" xfId="31744"/>
    <cellStyle name="Normal 2 6 9 3" xfId="31745"/>
    <cellStyle name="Normal 2 6 9 4" xfId="31746"/>
    <cellStyle name="Normal 2 6 9 5" xfId="31747"/>
    <cellStyle name="Normal 2 7" xfId="31748"/>
    <cellStyle name="Normal 2 7 10" xfId="31749"/>
    <cellStyle name="Normal 2 7 10 2" xfId="31750"/>
    <cellStyle name="Normal 2 7 11" xfId="31751"/>
    <cellStyle name="Normal 2 7 11 2" xfId="31752"/>
    <cellStyle name="Normal 2 7 12" xfId="31753"/>
    <cellStyle name="Normal 2 7 12 2" xfId="31754"/>
    <cellStyle name="Normal 2 7 13" xfId="31755"/>
    <cellStyle name="Normal 2 7 13 2" xfId="31756"/>
    <cellStyle name="Normal 2 7 14" xfId="31757"/>
    <cellStyle name="Normal 2 7 14 2" xfId="31758"/>
    <cellStyle name="Normal 2 7 15" xfId="31759"/>
    <cellStyle name="Normal 2 7 16" xfId="31760"/>
    <cellStyle name="Normal 2 7 17" xfId="31761"/>
    <cellStyle name="Normal 2 7 18" xfId="31762"/>
    <cellStyle name="Normal 2 7 19" xfId="31763"/>
    <cellStyle name="Normal 2 7 2" xfId="31764"/>
    <cellStyle name="Normal 2 7 2 10" xfId="31765"/>
    <cellStyle name="Normal 2 7 2 10 2" xfId="31766"/>
    <cellStyle name="Normal 2 7 2 11" xfId="31767"/>
    <cellStyle name="Normal 2 7 2 12" xfId="31768"/>
    <cellStyle name="Normal 2 7 2 13" xfId="31769"/>
    <cellStyle name="Normal 2 7 2 2" xfId="31770"/>
    <cellStyle name="Normal 2 7 2 2 2" xfId="31771"/>
    <cellStyle name="Normal 2 7 2 2 3" xfId="31772"/>
    <cellStyle name="Normal 2 7 2 2 4" xfId="31773"/>
    <cellStyle name="Normal 2 7 2 2 5" xfId="31774"/>
    <cellStyle name="Normal 2 7 2 3" xfId="31775"/>
    <cellStyle name="Normal 2 7 2 3 2" xfId="31776"/>
    <cellStyle name="Normal 2 7 2 4" xfId="31777"/>
    <cellStyle name="Normal 2 7 2 4 2" xfId="31778"/>
    <cellStyle name="Normal 2 7 2 5" xfId="31779"/>
    <cellStyle name="Normal 2 7 2 5 2" xfId="31780"/>
    <cellStyle name="Normal 2 7 2 6" xfId="31781"/>
    <cellStyle name="Normal 2 7 2 6 2" xfId="31782"/>
    <cellStyle name="Normal 2 7 2 7" xfId="31783"/>
    <cellStyle name="Normal 2 7 2 7 2" xfId="31784"/>
    <cellStyle name="Normal 2 7 2 8" xfId="31785"/>
    <cellStyle name="Normal 2 7 2 8 2" xfId="31786"/>
    <cellStyle name="Normal 2 7 2 9" xfId="31787"/>
    <cellStyle name="Normal 2 7 2 9 2" xfId="31788"/>
    <cellStyle name="Normal 2 7 3" xfId="31789"/>
    <cellStyle name="Normal 2 7 3 10" xfId="31790"/>
    <cellStyle name="Normal 2 7 3 10 2" xfId="31791"/>
    <cellStyle name="Normal 2 7 3 11" xfId="31792"/>
    <cellStyle name="Normal 2 7 3 2" xfId="31793"/>
    <cellStyle name="Normal 2 7 3 2 2" xfId="31794"/>
    <cellStyle name="Normal 2 7 3 3" xfId="31795"/>
    <cellStyle name="Normal 2 7 3 3 2" xfId="31796"/>
    <cellStyle name="Normal 2 7 3 4" xfId="31797"/>
    <cellStyle name="Normal 2 7 3 4 2" xfId="31798"/>
    <cellStyle name="Normal 2 7 3 5" xfId="31799"/>
    <cellStyle name="Normal 2 7 3 5 2" xfId="31800"/>
    <cellStyle name="Normal 2 7 3 6" xfId="31801"/>
    <cellStyle name="Normal 2 7 3 6 2" xfId="31802"/>
    <cellStyle name="Normal 2 7 3 7" xfId="31803"/>
    <cellStyle name="Normal 2 7 3 7 2" xfId="31804"/>
    <cellStyle name="Normal 2 7 3 8" xfId="31805"/>
    <cellStyle name="Normal 2 7 3 8 2" xfId="31806"/>
    <cellStyle name="Normal 2 7 3 9" xfId="31807"/>
    <cellStyle name="Normal 2 7 3 9 2" xfId="31808"/>
    <cellStyle name="Normal 2 7 4" xfId="31809"/>
    <cellStyle name="Normal 2 7 4 2" xfId="31810"/>
    <cellStyle name="Normal 2 7 5" xfId="31811"/>
    <cellStyle name="Normal 2 7 5 2" xfId="31812"/>
    <cellStyle name="Normal 2 7 6" xfId="31813"/>
    <cellStyle name="Normal 2 7 6 2" xfId="31814"/>
    <cellStyle name="Normal 2 7 7" xfId="31815"/>
    <cellStyle name="Normal 2 7 7 2" xfId="31816"/>
    <cellStyle name="Normal 2 7 8" xfId="31817"/>
    <cellStyle name="Normal 2 7 8 2" xfId="31818"/>
    <cellStyle name="Normal 2 7 9" xfId="31819"/>
    <cellStyle name="Normal 2 7 9 2" xfId="31820"/>
    <cellStyle name="Normal 2 8" xfId="31821"/>
    <cellStyle name="Normal 2 8 10" xfId="31822"/>
    <cellStyle name="Normal 2 8 10 2" xfId="31823"/>
    <cellStyle name="Normal 2 8 10 3" xfId="31824"/>
    <cellStyle name="Normal 2 8 10 4" xfId="31825"/>
    <cellStyle name="Normal 2 8 10 5" xfId="31826"/>
    <cellStyle name="Normal 2 8 11" xfId="31827"/>
    <cellStyle name="Normal 2 8 11 2" xfId="31828"/>
    <cellStyle name="Normal 2 8 11 3" xfId="31829"/>
    <cellStyle name="Normal 2 8 11 4" xfId="31830"/>
    <cellStyle name="Normal 2 8 11 5" xfId="31831"/>
    <cellStyle name="Normal 2 8 12" xfId="31832"/>
    <cellStyle name="Normal 2 8 12 2" xfId="31833"/>
    <cellStyle name="Normal 2 8 12 3" xfId="31834"/>
    <cellStyle name="Normal 2 8 12 4" xfId="31835"/>
    <cellStyle name="Normal 2 8 12 5" xfId="31836"/>
    <cellStyle name="Normal 2 8 13" xfId="31837"/>
    <cellStyle name="Normal 2 8 13 2" xfId="31838"/>
    <cellStyle name="Normal 2 8 13 3" xfId="31839"/>
    <cellStyle name="Normal 2 8 13 4" xfId="31840"/>
    <cellStyle name="Normal 2 8 13 5" xfId="31841"/>
    <cellStyle name="Normal 2 8 14" xfId="31842"/>
    <cellStyle name="Normal 2 8 14 2" xfId="31843"/>
    <cellStyle name="Normal 2 8 15" xfId="31844"/>
    <cellStyle name="Normal 2 8 16" xfId="31845"/>
    <cellStyle name="Normal 2 8 17" xfId="31846"/>
    <cellStyle name="Normal 2 8 17 2" xfId="31847"/>
    <cellStyle name="Normal 2 8 18" xfId="31848"/>
    <cellStyle name="Normal 2 8 19" xfId="31849"/>
    <cellStyle name="Normal 2 8 2" xfId="31850"/>
    <cellStyle name="Normal 2 8 2 10" xfId="31851"/>
    <cellStyle name="Normal 2 8 2 10 2" xfId="31852"/>
    <cellStyle name="Normal 2 8 2 10 3" xfId="31853"/>
    <cellStyle name="Normal 2 8 2 10 4" xfId="31854"/>
    <cellStyle name="Normal 2 8 2 10 5" xfId="31855"/>
    <cellStyle name="Normal 2 8 2 11" xfId="31856"/>
    <cellStyle name="Normal 2 8 2 11 2" xfId="31857"/>
    <cellStyle name="Normal 2 8 2 11 3" xfId="31858"/>
    <cellStyle name="Normal 2 8 2 11 4" xfId="31859"/>
    <cellStyle name="Normal 2 8 2 11 5" xfId="31860"/>
    <cellStyle name="Normal 2 8 2 12" xfId="31861"/>
    <cellStyle name="Normal 2 8 2 12 2" xfId="31862"/>
    <cellStyle name="Normal 2 8 2 13" xfId="31863"/>
    <cellStyle name="Normal 2 8 2 14" xfId="31864"/>
    <cellStyle name="Normal 2 8 2 15" xfId="31865"/>
    <cellStyle name="Normal 2 8 2 16" xfId="31866"/>
    <cellStyle name="Normal 2 8 2 17" xfId="31867"/>
    <cellStyle name="Normal 2 8 2 2" xfId="31868"/>
    <cellStyle name="Normal 2 8 2 2 2" xfId="31869"/>
    <cellStyle name="Normal 2 8 2 2 3" xfId="31870"/>
    <cellStyle name="Normal 2 8 2 2 4" xfId="31871"/>
    <cellStyle name="Normal 2 8 2 2 5" xfId="31872"/>
    <cellStyle name="Normal 2 8 2 3" xfId="31873"/>
    <cellStyle name="Normal 2 8 2 3 2" xfId="31874"/>
    <cellStyle name="Normal 2 8 2 3 3" xfId="31875"/>
    <cellStyle name="Normal 2 8 2 3 4" xfId="31876"/>
    <cellStyle name="Normal 2 8 2 3 5" xfId="31877"/>
    <cellStyle name="Normal 2 8 2 4" xfId="31878"/>
    <cellStyle name="Normal 2 8 2 4 2" xfId="31879"/>
    <cellStyle name="Normal 2 8 2 4 3" xfId="31880"/>
    <cellStyle name="Normal 2 8 2 4 4" xfId="31881"/>
    <cellStyle name="Normal 2 8 2 4 5" xfId="31882"/>
    <cellStyle name="Normal 2 8 2 5" xfId="31883"/>
    <cellStyle name="Normal 2 8 2 5 2" xfId="31884"/>
    <cellStyle name="Normal 2 8 2 5 3" xfId="31885"/>
    <cellStyle name="Normal 2 8 2 5 4" xfId="31886"/>
    <cellStyle name="Normal 2 8 2 5 5" xfId="31887"/>
    <cellStyle name="Normal 2 8 2 6" xfId="31888"/>
    <cellStyle name="Normal 2 8 2 6 2" xfId="31889"/>
    <cellStyle name="Normal 2 8 2 6 3" xfId="31890"/>
    <cellStyle name="Normal 2 8 2 6 4" xfId="31891"/>
    <cellStyle name="Normal 2 8 2 6 5" xfId="31892"/>
    <cellStyle name="Normal 2 8 2 7" xfId="31893"/>
    <cellStyle name="Normal 2 8 2 7 2" xfId="31894"/>
    <cellStyle name="Normal 2 8 2 7 3" xfId="31895"/>
    <cellStyle name="Normal 2 8 2 7 4" xfId="31896"/>
    <cellStyle name="Normal 2 8 2 7 5" xfId="31897"/>
    <cellStyle name="Normal 2 8 2 8" xfId="31898"/>
    <cellStyle name="Normal 2 8 2 8 2" xfId="31899"/>
    <cellStyle name="Normal 2 8 2 8 3" xfId="31900"/>
    <cellStyle name="Normal 2 8 2 8 4" xfId="31901"/>
    <cellStyle name="Normal 2 8 2 8 5" xfId="31902"/>
    <cellStyle name="Normal 2 8 2 9" xfId="31903"/>
    <cellStyle name="Normal 2 8 2 9 2" xfId="31904"/>
    <cellStyle name="Normal 2 8 2 9 3" xfId="31905"/>
    <cellStyle name="Normal 2 8 2 9 4" xfId="31906"/>
    <cellStyle name="Normal 2 8 2 9 5" xfId="31907"/>
    <cellStyle name="Normal 2 8 20" xfId="31908"/>
    <cellStyle name="Normal 2 8 21" xfId="31909"/>
    <cellStyle name="Normal 2 8 22" xfId="31910"/>
    <cellStyle name="Normal 2 8 23" xfId="31911"/>
    <cellStyle name="Normal 2 8 3" xfId="31912"/>
    <cellStyle name="Normal 2 8 3 10" xfId="31913"/>
    <cellStyle name="Normal 2 8 3 10 2" xfId="31914"/>
    <cellStyle name="Normal 2 8 3 10 3" xfId="31915"/>
    <cellStyle name="Normal 2 8 3 10 4" xfId="31916"/>
    <cellStyle name="Normal 2 8 3 10 5" xfId="31917"/>
    <cellStyle name="Normal 2 8 3 11" xfId="31918"/>
    <cellStyle name="Normal 2 8 3 11 2" xfId="31919"/>
    <cellStyle name="Normal 2 8 3 11 3" xfId="31920"/>
    <cellStyle name="Normal 2 8 3 11 4" xfId="31921"/>
    <cellStyle name="Normal 2 8 3 11 5" xfId="31922"/>
    <cellStyle name="Normal 2 8 3 12" xfId="31923"/>
    <cellStyle name="Normal 2 8 3 12 2" xfId="31924"/>
    <cellStyle name="Normal 2 8 3 13" xfId="31925"/>
    <cellStyle name="Normal 2 8 3 14" xfId="31926"/>
    <cellStyle name="Normal 2 8 3 15" xfId="31927"/>
    <cellStyle name="Normal 2 8 3 16" xfId="31928"/>
    <cellStyle name="Normal 2 8 3 17" xfId="31929"/>
    <cellStyle name="Normal 2 8 3 2" xfId="31930"/>
    <cellStyle name="Normal 2 8 3 2 2" xfId="31931"/>
    <cellStyle name="Normal 2 8 3 2 3" xfId="31932"/>
    <cellStyle name="Normal 2 8 3 2 4" xfId="31933"/>
    <cellStyle name="Normal 2 8 3 2 5" xfId="31934"/>
    <cellStyle name="Normal 2 8 3 3" xfId="31935"/>
    <cellStyle name="Normal 2 8 3 3 2" xfId="31936"/>
    <cellStyle name="Normal 2 8 3 3 3" xfId="31937"/>
    <cellStyle name="Normal 2 8 3 3 4" xfId="31938"/>
    <cellStyle name="Normal 2 8 3 3 5" xfId="31939"/>
    <cellStyle name="Normal 2 8 3 4" xfId="31940"/>
    <cellStyle name="Normal 2 8 3 4 2" xfId="31941"/>
    <cellStyle name="Normal 2 8 3 4 3" xfId="31942"/>
    <cellStyle name="Normal 2 8 3 4 4" xfId="31943"/>
    <cellStyle name="Normal 2 8 3 4 5" xfId="31944"/>
    <cellStyle name="Normal 2 8 3 5" xfId="31945"/>
    <cellStyle name="Normal 2 8 3 5 2" xfId="31946"/>
    <cellStyle name="Normal 2 8 3 5 3" xfId="31947"/>
    <cellStyle name="Normal 2 8 3 5 4" xfId="31948"/>
    <cellStyle name="Normal 2 8 3 5 5" xfId="31949"/>
    <cellStyle name="Normal 2 8 3 6" xfId="31950"/>
    <cellStyle name="Normal 2 8 3 6 2" xfId="31951"/>
    <cellStyle name="Normal 2 8 3 6 3" xfId="31952"/>
    <cellStyle name="Normal 2 8 3 6 4" xfId="31953"/>
    <cellStyle name="Normal 2 8 3 6 5" xfId="31954"/>
    <cellStyle name="Normal 2 8 3 7" xfId="31955"/>
    <cellStyle name="Normal 2 8 3 7 2" xfId="31956"/>
    <cellStyle name="Normal 2 8 3 7 3" xfId="31957"/>
    <cellStyle name="Normal 2 8 3 7 4" xfId="31958"/>
    <cellStyle name="Normal 2 8 3 7 5" xfId="31959"/>
    <cellStyle name="Normal 2 8 3 8" xfId="31960"/>
    <cellStyle name="Normal 2 8 3 8 2" xfId="31961"/>
    <cellStyle name="Normal 2 8 3 8 3" xfId="31962"/>
    <cellStyle name="Normal 2 8 3 8 4" xfId="31963"/>
    <cellStyle name="Normal 2 8 3 8 5" xfId="31964"/>
    <cellStyle name="Normal 2 8 3 9" xfId="31965"/>
    <cellStyle name="Normal 2 8 3 9 2" xfId="31966"/>
    <cellStyle name="Normal 2 8 3 9 3" xfId="31967"/>
    <cellStyle name="Normal 2 8 3 9 4" xfId="31968"/>
    <cellStyle name="Normal 2 8 3 9 5" xfId="31969"/>
    <cellStyle name="Normal 2 8 4" xfId="31970"/>
    <cellStyle name="Normal 2 8 4 2" xfId="31971"/>
    <cellStyle name="Normal 2 8 4 3" xfId="31972"/>
    <cellStyle name="Normal 2 8 4 4" xfId="31973"/>
    <cellStyle name="Normal 2 8 4 5" xfId="31974"/>
    <cellStyle name="Normal 2 8 4 6" xfId="31975"/>
    <cellStyle name="Normal 2 8 5" xfId="31976"/>
    <cellStyle name="Normal 2 8 5 2" xfId="31977"/>
    <cellStyle name="Normal 2 8 5 3" xfId="31978"/>
    <cellStyle name="Normal 2 8 5 4" xfId="31979"/>
    <cellStyle name="Normal 2 8 5 5" xfId="31980"/>
    <cellStyle name="Normal 2 8 5 6" xfId="31981"/>
    <cellStyle name="Normal 2 8 6" xfId="31982"/>
    <cellStyle name="Normal 2 8 6 2" xfId="31983"/>
    <cellStyle name="Normal 2 8 6 3" xfId="31984"/>
    <cellStyle name="Normal 2 8 6 4" xfId="31985"/>
    <cellStyle name="Normal 2 8 6 5" xfId="31986"/>
    <cellStyle name="Normal 2 8 6 6" xfId="31987"/>
    <cellStyle name="Normal 2 8 7" xfId="31988"/>
    <cellStyle name="Normal 2 8 7 2" xfId="31989"/>
    <cellStyle name="Normal 2 8 7 3" xfId="31990"/>
    <cellStyle name="Normal 2 8 7 4" xfId="31991"/>
    <cellStyle name="Normal 2 8 7 5" xfId="31992"/>
    <cellStyle name="Normal 2 8 7 6" xfId="31993"/>
    <cellStyle name="Normal 2 8 8" xfId="31994"/>
    <cellStyle name="Normal 2 8 8 2" xfId="31995"/>
    <cellStyle name="Normal 2 8 8 3" xfId="31996"/>
    <cellStyle name="Normal 2 8 8 4" xfId="31997"/>
    <cellStyle name="Normal 2 8 8 5" xfId="31998"/>
    <cellStyle name="Normal 2 8 8 6" xfId="31999"/>
    <cellStyle name="Normal 2 8 9" xfId="32000"/>
    <cellStyle name="Normal 2 8 9 2" xfId="32001"/>
    <cellStyle name="Normal 2 8 9 3" xfId="32002"/>
    <cellStyle name="Normal 2 8 9 4" xfId="32003"/>
    <cellStyle name="Normal 2 8 9 5" xfId="32004"/>
    <cellStyle name="Normal 2 9" xfId="32005"/>
    <cellStyle name="Normal 2 9 10" xfId="32006"/>
    <cellStyle name="Normal 2 9 10 2" xfId="32007"/>
    <cellStyle name="Normal 2 9 10 3" xfId="32008"/>
    <cellStyle name="Normal 2 9 10 4" xfId="32009"/>
    <cellStyle name="Normal 2 9 10 5" xfId="32010"/>
    <cellStyle name="Normal 2 9 11" xfId="32011"/>
    <cellStyle name="Normal 2 9 11 2" xfId="32012"/>
    <cellStyle name="Normal 2 9 11 3" xfId="32013"/>
    <cellStyle name="Normal 2 9 11 4" xfId="32014"/>
    <cellStyle name="Normal 2 9 11 5" xfId="32015"/>
    <cellStyle name="Normal 2 9 12" xfId="32016"/>
    <cellStyle name="Normal 2 9 12 2" xfId="32017"/>
    <cellStyle name="Normal 2 9 12 3" xfId="32018"/>
    <cellStyle name="Normal 2 9 12 4" xfId="32019"/>
    <cellStyle name="Normal 2 9 12 5" xfId="32020"/>
    <cellStyle name="Normal 2 9 13" xfId="32021"/>
    <cellStyle name="Normal 2 9 13 2" xfId="32022"/>
    <cellStyle name="Normal 2 9 13 3" xfId="32023"/>
    <cellStyle name="Normal 2 9 13 4" xfId="32024"/>
    <cellStyle name="Normal 2 9 13 5" xfId="32025"/>
    <cellStyle name="Normal 2 9 14" xfId="32026"/>
    <cellStyle name="Normal 2 9 14 2" xfId="32027"/>
    <cellStyle name="Normal 2 9 15" xfId="32028"/>
    <cellStyle name="Normal 2 9 16" xfId="32029"/>
    <cellStyle name="Normal 2 9 17" xfId="32030"/>
    <cellStyle name="Normal 2 9 18" xfId="32031"/>
    <cellStyle name="Normal 2 9 19" xfId="32032"/>
    <cellStyle name="Normal 2 9 2" xfId="32033"/>
    <cellStyle name="Normal 2 9 2 10" xfId="32034"/>
    <cellStyle name="Normal 2 9 2 10 2" xfId="32035"/>
    <cellStyle name="Normal 2 9 2 10 3" xfId="32036"/>
    <cellStyle name="Normal 2 9 2 10 4" xfId="32037"/>
    <cellStyle name="Normal 2 9 2 10 5" xfId="32038"/>
    <cellStyle name="Normal 2 9 2 11" xfId="32039"/>
    <cellStyle name="Normal 2 9 2 11 2" xfId="32040"/>
    <cellStyle name="Normal 2 9 2 11 3" xfId="32041"/>
    <cellStyle name="Normal 2 9 2 11 4" xfId="32042"/>
    <cellStyle name="Normal 2 9 2 11 5" xfId="32043"/>
    <cellStyle name="Normal 2 9 2 12" xfId="32044"/>
    <cellStyle name="Normal 2 9 2 12 2" xfId="32045"/>
    <cellStyle name="Normal 2 9 2 13" xfId="32046"/>
    <cellStyle name="Normal 2 9 2 14" xfId="32047"/>
    <cellStyle name="Normal 2 9 2 15" xfId="32048"/>
    <cellStyle name="Normal 2 9 2 16" xfId="32049"/>
    <cellStyle name="Normal 2 9 2 17" xfId="32050"/>
    <cellStyle name="Normal 2 9 2 2" xfId="32051"/>
    <cellStyle name="Normal 2 9 2 2 2" xfId="32052"/>
    <cellStyle name="Normal 2 9 2 2 3" xfId="32053"/>
    <cellStyle name="Normal 2 9 2 2 4" xfId="32054"/>
    <cellStyle name="Normal 2 9 2 2 5" xfId="32055"/>
    <cellStyle name="Normal 2 9 2 3" xfId="32056"/>
    <cellStyle name="Normal 2 9 2 3 2" xfId="32057"/>
    <cellStyle name="Normal 2 9 2 3 3" xfId="32058"/>
    <cellStyle name="Normal 2 9 2 3 4" xfId="32059"/>
    <cellStyle name="Normal 2 9 2 3 5" xfId="32060"/>
    <cellStyle name="Normal 2 9 2 4" xfId="32061"/>
    <cellStyle name="Normal 2 9 2 4 2" xfId="32062"/>
    <cellStyle name="Normal 2 9 2 4 3" xfId="32063"/>
    <cellStyle name="Normal 2 9 2 4 4" xfId="32064"/>
    <cellStyle name="Normal 2 9 2 4 5" xfId="32065"/>
    <cellStyle name="Normal 2 9 2 5" xfId="32066"/>
    <cellStyle name="Normal 2 9 2 5 2" xfId="32067"/>
    <cellStyle name="Normal 2 9 2 5 3" xfId="32068"/>
    <cellStyle name="Normal 2 9 2 5 4" xfId="32069"/>
    <cellStyle name="Normal 2 9 2 5 5" xfId="32070"/>
    <cellStyle name="Normal 2 9 2 6" xfId="32071"/>
    <cellStyle name="Normal 2 9 2 6 2" xfId="32072"/>
    <cellStyle name="Normal 2 9 2 6 3" xfId="32073"/>
    <cellStyle name="Normal 2 9 2 6 4" xfId="32074"/>
    <cellStyle name="Normal 2 9 2 6 5" xfId="32075"/>
    <cellStyle name="Normal 2 9 2 7" xfId="32076"/>
    <cellStyle name="Normal 2 9 2 7 2" xfId="32077"/>
    <cellStyle name="Normal 2 9 2 7 3" xfId="32078"/>
    <cellStyle name="Normal 2 9 2 7 4" xfId="32079"/>
    <cellStyle name="Normal 2 9 2 7 5" xfId="32080"/>
    <cellStyle name="Normal 2 9 2 8" xfId="32081"/>
    <cellStyle name="Normal 2 9 2 8 2" xfId="32082"/>
    <cellStyle name="Normal 2 9 2 8 3" xfId="32083"/>
    <cellStyle name="Normal 2 9 2 8 4" xfId="32084"/>
    <cellStyle name="Normal 2 9 2 8 5" xfId="32085"/>
    <cellStyle name="Normal 2 9 2 9" xfId="32086"/>
    <cellStyle name="Normal 2 9 2 9 2" xfId="32087"/>
    <cellStyle name="Normal 2 9 2 9 3" xfId="32088"/>
    <cellStyle name="Normal 2 9 2 9 4" xfId="32089"/>
    <cellStyle name="Normal 2 9 2 9 5" xfId="32090"/>
    <cellStyle name="Normal 2 9 20" xfId="32091"/>
    <cellStyle name="Normal 2 9 21" xfId="32092"/>
    <cellStyle name="Normal 2 9 22" xfId="32093"/>
    <cellStyle name="Normal 2 9 23" xfId="32094"/>
    <cellStyle name="Normal 2 9 24" xfId="32095"/>
    <cellStyle name="Normal 2 9 3" xfId="32096"/>
    <cellStyle name="Normal 2 9 3 10" xfId="32097"/>
    <cellStyle name="Normal 2 9 3 10 2" xfId="32098"/>
    <cellStyle name="Normal 2 9 3 10 3" xfId="32099"/>
    <cellStyle name="Normal 2 9 3 10 4" xfId="32100"/>
    <cellStyle name="Normal 2 9 3 10 5" xfId="32101"/>
    <cellStyle name="Normal 2 9 3 11" xfId="32102"/>
    <cellStyle name="Normal 2 9 3 11 2" xfId="32103"/>
    <cellStyle name="Normal 2 9 3 11 3" xfId="32104"/>
    <cellStyle name="Normal 2 9 3 11 4" xfId="32105"/>
    <cellStyle name="Normal 2 9 3 11 5" xfId="32106"/>
    <cellStyle name="Normal 2 9 3 12" xfId="32107"/>
    <cellStyle name="Normal 2 9 3 12 2" xfId="32108"/>
    <cellStyle name="Normal 2 9 3 13" xfId="32109"/>
    <cellStyle name="Normal 2 9 3 14" xfId="32110"/>
    <cellStyle name="Normal 2 9 3 15" xfId="32111"/>
    <cellStyle name="Normal 2 9 3 16" xfId="32112"/>
    <cellStyle name="Normal 2 9 3 17" xfId="32113"/>
    <cellStyle name="Normal 2 9 3 2" xfId="32114"/>
    <cellStyle name="Normal 2 9 3 2 2" xfId="32115"/>
    <cellStyle name="Normal 2 9 3 2 3" xfId="32116"/>
    <cellStyle name="Normal 2 9 3 2 4" xfId="32117"/>
    <cellStyle name="Normal 2 9 3 2 5" xfId="32118"/>
    <cellStyle name="Normal 2 9 3 3" xfId="32119"/>
    <cellStyle name="Normal 2 9 3 3 2" xfId="32120"/>
    <cellStyle name="Normal 2 9 3 3 3" xfId="32121"/>
    <cellStyle name="Normal 2 9 3 3 4" xfId="32122"/>
    <cellStyle name="Normal 2 9 3 3 5" xfId="32123"/>
    <cellStyle name="Normal 2 9 3 4" xfId="32124"/>
    <cellStyle name="Normal 2 9 3 4 2" xfId="32125"/>
    <cellStyle name="Normal 2 9 3 4 3" xfId="32126"/>
    <cellStyle name="Normal 2 9 3 4 4" xfId="32127"/>
    <cellStyle name="Normal 2 9 3 4 5" xfId="32128"/>
    <cellStyle name="Normal 2 9 3 5" xfId="32129"/>
    <cellStyle name="Normal 2 9 3 5 2" xfId="32130"/>
    <cellStyle name="Normal 2 9 3 5 3" xfId="32131"/>
    <cellStyle name="Normal 2 9 3 5 4" xfId="32132"/>
    <cellStyle name="Normal 2 9 3 5 5" xfId="32133"/>
    <cellStyle name="Normal 2 9 3 6" xfId="32134"/>
    <cellStyle name="Normal 2 9 3 6 2" xfId="32135"/>
    <cellStyle name="Normal 2 9 3 6 3" xfId="32136"/>
    <cellStyle name="Normal 2 9 3 6 4" xfId="32137"/>
    <cellStyle name="Normal 2 9 3 6 5" xfId="32138"/>
    <cellStyle name="Normal 2 9 3 7" xfId="32139"/>
    <cellStyle name="Normal 2 9 3 7 2" xfId="32140"/>
    <cellStyle name="Normal 2 9 3 7 3" xfId="32141"/>
    <cellStyle name="Normal 2 9 3 7 4" xfId="32142"/>
    <cellStyle name="Normal 2 9 3 7 5" xfId="32143"/>
    <cellStyle name="Normal 2 9 3 8" xfId="32144"/>
    <cellStyle name="Normal 2 9 3 8 2" xfId="32145"/>
    <cellStyle name="Normal 2 9 3 8 3" xfId="32146"/>
    <cellStyle name="Normal 2 9 3 8 4" xfId="32147"/>
    <cellStyle name="Normal 2 9 3 8 5" xfId="32148"/>
    <cellStyle name="Normal 2 9 3 9" xfId="32149"/>
    <cellStyle name="Normal 2 9 3 9 2" xfId="32150"/>
    <cellStyle name="Normal 2 9 3 9 3" xfId="32151"/>
    <cellStyle name="Normal 2 9 3 9 4" xfId="32152"/>
    <cellStyle name="Normal 2 9 3 9 5" xfId="32153"/>
    <cellStyle name="Normal 2 9 4" xfId="32154"/>
    <cellStyle name="Normal 2 9 4 2" xfId="32155"/>
    <cellStyle name="Normal 2 9 4 3" xfId="32156"/>
    <cellStyle name="Normal 2 9 4 4" xfId="32157"/>
    <cellStyle name="Normal 2 9 4 5" xfId="32158"/>
    <cellStyle name="Normal 2 9 5" xfId="32159"/>
    <cellStyle name="Normal 2 9 5 2" xfId="32160"/>
    <cellStyle name="Normal 2 9 5 3" xfId="32161"/>
    <cellStyle name="Normal 2 9 5 4" xfId="32162"/>
    <cellStyle name="Normal 2 9 5 5" xfId="32163"/>
    <cellStyle name="Normal 2 9 6" xfId="32164"/>
    <cellStyle name="Normal 2 9 6 2" xfId="32165"/>
    <cellStyle name="Normal 2 9 6 3" xfId="32166"/>
    <cellStyle name="Normal 2 9 6 4" xfId="32167"/>
    <cellStyle name="Normal 2 9 6 5" xfId="32168"/>
    <cellStyle name="Normal 2 9 7" xfId="32169"/>
    <cellStyle name="Normal 2 9 7 2" xfId="32170"/>
    <cellStyle name="Normal 2 9 7 3" xfId="32171"/>
    <cellStyle name="Normal 2 9 7 4" xfId="32172"/>
    <cellStyle name="Normal 2 9 7 5" xfId="32173"/>
    <cellStyle name="Normal 2 9 8" xfId="32174"/>
    <cellStyle name="Normal 2 9 8 2" xfId="32175"/>
    <cellStyle name="Normal 2 9 8 3" xfId="32176"/>
    <cellStyle name="Normal 2 9 8 4" xfId="32177"/>
    <cellStyle name="Normal 2 9 8 5" xfId="32178"/>
    <cellStyle name="Normal 2 9 9" xfId="32179"/>
    <cellStyle name="Normal 2 9 9 2" xfId="32180"/>
    <cellStyle name="Normal 2 9 9 3" xfId="32181"/>
    <cellStyle name="Normal 2 9 9 4" xfId="32182"/>
    <cellStyle name="Normal 2 9 9 5" xfId="32183"/>
    <cellStyle name="Normal 2_New monthly reporting requirements_October 2010_27 10 10" xfId="32184"/>
    <cellStyle name="Normal 20" xfId="32185"/>
    <cellStyle name="Normal 20 10" xfId="32186"/>
    <cellStyle name="Normal 20 10 10" xfId="32187"/>
    <cellStyle name="Normal 20 10 10 2" xfId="32188"/>
    <cellStyle name="Normal 20 10 11" xfId="32189"/>
    <cellStyle name="Normal 20 10 11 2" xfId="32190"/>
    <cellStyle name="Normal 20 10 12" xfId="32191"/>
    <cellStyle name="Normal 20 10 12 2" xfId="32192"/>
    <cellStyle name="Normal 20 10 13" xfId="32193"/>
    <cellStyle name="Normal 20 10 13 2" xfId="32194"/>
    <cellStyle name="Normal 20 10 14" xfId="32195"/>
    <cellStyle name="Normal 20 10 14 2" xfId="32196"/>
    <cellStyle name="Normal 20 10 15" xfId="32197"/>
    <cellStyle name="Normal 20 10 15 2" xfId="32198"/>
    <cellStyle name="Normal 20 10 16" xfId="32199"/>
    <cellStyle name="Normal 20 10 17" xfId="32200"/>
    <cellStyle name="Normal 20 10 18" xfId="32201"/>
    <cellStyle name="Normal 20 10 2" xfId="32202"/>
    <cellStyle name="Normal 20 10 2 10" xfId="32203"/>
    <cellStyle name="Normal 20 10 2 10 2" xfId="32204"/>
    <cellStyle name="Normal 20 10 2 11" xfId="32205"/>
    <cellStyle name="Normal 20 10 2 11 2" xfId="32206"/>
    <cellStyle name="Normal 20 10 2 12" xfId="32207"/>
    <cellStyle name="Normal 20 10 2 12 2" xfId="32208"/>
    <cellStyle name="Normal 20 10 2 13" xfId="32209"/>
    <cellStyle name="Normal 20 10 2 14" xfId="32210"/>
    <cellStyle name="Normal 20 10 2 15" xfId="32211"/>
    <cellStyle name="Normal 20 10 2 16" xfId="32212"/>
    <cellStyle name="Normal 20 10 2 2" xfId="32213"/>
    <cellStyle name="Normal 20 10 2 2 2" xfId="32214"/>
    <cellStyle name="Normal 20 10 2 2 2 2" xfId="32215"/>
    <cellStyle name="Normal 20 10 2 2 3" xfId="32216"/>
    <cellStyle name="Normal 20 10 2 2 4" xfId="32217"/>
    <cellStyle name="Normal 20 10 2 2 5" xfId="32218"/>
    <cellStyle name="Normal 20 10 2 3" xfId="32219"/>
    <cellStyle name="Normal 20 10 2 3 2" xfId="32220"/>
    <cellStyle name="Normal 20 10 2 3 3" xfId="32221"/>
    <cellStyle name="Normal 20 10 2 4" xfId="32222"/>
    <cellStyle name="Normal 20 10 2 4 2" xfId="32223"/>
    <cellStyle name="Normal 20 10 2 4 3" xfId="32224"/>
    <cellStyle name="Normal 20 10 2 5" xfId="32225"/>
    <cellStyle name="Normal 20 10 2 5 2" xfId="32226"/>
    <cellStyle name="Normal 20 10 2 5 3" xfId="32227"/>
    <cellStyle name="Normal 20 10 2 6" xfId="32228"/>
    <cellStyle name="Normal 20 10 2 6 2" xfId="32229"/>
    <cellStyle name="Normal 20 10 2 7" xfId="32230"/>
    <cellStyle name="Normal 20 10 2 7 2" xfId="32231"/>
    <cellStyle name="Normal 20 10 2 8" xfId="32232"/>
    <cellStyle name="Normal 20 10 2 8 2" xfId="32233"/>
    <cellStyle name="Normal 20 10 2 9" xfId="32234"/>
    <cellStyle name="Normal 20 10 2 9 2" xfId="32235"/>
    <cellStyle name="Normal 20 10 3" xfId="32236"/>
    <cellStyle name="Normal 20 10 3 10" xfId="32237"/>
    <cellStyle name="Normal 20 10 3 10 2" xfId="32238"/>
    <cellStyle name="Normal 20 10 3 11" xfId="32239"/>
    <cellStyle name="Normal 20 10 3 11 2" xfId="32240"/>
    <cellStyle name="Normal 20 10 3 12" xfId="32241"/>
    <cellStyle name="Normal 20 10 3 13" xfId="32242"/>
    <cellStyle name="Normal 20 10 3 2" xfId="32243"/>
    <cellStyle name="Normal 20 10 3 2 2" xfId="32244"/>
    <cellStyle name="Normal 20 10 3 2 2 2" xfId="32245"/>
    <cellStyle name="Normal 20 10 3 2 3" xfId="32246"/>
    <cellStyle name="Normal 20 10 3 2 4" xfId="32247"/>
    <cellStyle name="Normal 20 10 3 2 5" xfId="32248"/>
    <cellStyle name="Normal 20 10 3 3" xfId="32249"/>
    <cellStyle name="Normal 20 10 3 3 2" xfId="32250"/>
    <cellStyle name="Normal 20 10 3 3 3" xfId="32251"/>
    <cellStyle name="Normal 20 10 3 4" xfId="32252"/>
    <cellStyle name="Normal 20 10 3 4 2" xfId="32253"/>
    <cellStyle name="Normal 20 10 3 4 3" xfId="32254"/>
    <cellStyle name="Normal 20 10 3 5" xfId="32255"/>
    <cellStyle name="Normal 20 10 3 5 2" xfId="32256"/>
    <cellStyle name="Normal 20 10 3 5 3" xfId="32257"/>
    <cellStyle name="Normal 20 10 3 6" xfId="32258"/>
    <cellStyle name="Normal 20 10 3 6 2" xfId="32259"/>
    <cellStyle name="Normal 20 10 3 7" xfId="32260"/>
    <cellStyle name="Normal 20 10 3 7 2" xfId="32261"/>
    <cellStyle name="Normal 20 10 3 8" xfId="32262"/>
    <cellStyle name="Normal 20 10 3 8 2" xfId="32263"/>
    <cellStyle name="Normal 20 10 3 9" xfId="32264"/>
    <cellStyle name="Normal 20 10 3 9 2" xfId="32265"/>
    <cellStyle name="Normal 20 10 4" xfId="32266"/>
    <cellStyle name="Normal 20 10 4 10" xfId="32267"/>
    <cellStyle name="Normal 20 10 4 10 2" xfId="32268"/>
    <cellStyle name="Normal 20 10 4 11" xfId="32269"/>
    <cellStyle name="Normal 20 10 4 12" xfId="32270"/>
    <cellStyle name="Normal 20 10 4 2" xfId="32271"/>
    <cellStyle name="Normal 20 10 4 2 2" xfId="32272"/>
    <cellStyle name="Normal 20 10 4 2 3" xfId="32273"/>
    <cellStyle name="Normal 20 10 4 3" xfId="32274"/>
    <cellStyle name="Normal 20 10 4 3 2" xfId="32275"/>
    <cellStyle name="Normal 20 10 4 3 3" xfId="32276"/>
    <cellStyle name="Normal 20 10 4 4" xfId="32277"/>
    <cellStyle name="Normal 20 10 4 4 2" xfId="32278"/>
    <cellStyle name="Normal 20 10 4 4 3" xfId="32279"/>
    <cellStyle name="Normal 20 10 4 5" xfId="32280"/>
    <cellStyle name="Normal 20 10 4 5 2" xfId="32281"/>
    <cellStyle name="Normal 20 10 4 5 3" xfId="32282"/>
    <cellStyle name="Normal 20 10 4 6" xfId="32283"/>
    <cellStyle name="Normal 20 10 4 6 2" xfId="32284"/>
    <cellStyle name="Normal 20 10 4 7" xfId="32285"/>
    <cellStyle name="Normal 20 10 4 7 2" xfId="32286"/>
    <cellStyle name="Normal 20 10 4 8" xfId="32287"/>
    <cellStyle name="Normal 20 10 4 8 2" xfId="32288"/>
    <cellStyle name="Normal 20 10 4 9" xfId="32289"/>
    <cellStyle name="Normal 20 10 4 9 2" xfId="32290"/>
    <cellStyle name="Normal 20 10 5" xfId="32291"/>
    <cellStyle name="Normal 20 10 5 10" xfId="32292"/>
    <cellStyle name="Normal 20 10 5 10 2" xfId="32293"/>
    <cellStyle name="Normal 20 10 5 11" xfId="32294"/>
    <cellStyle name="Normal 20 10 5 2" xfId="32295"/>
    <cellStyle name="Normal 20 10 5 2 2" xfId="32296"/>
    <cellStyle name="Normal 20 10 5 3" xfId="32297"/>
    <cellStyle name="Normal 20 10 5 3 2" xfId="32298"/>
    <cellStyle name="Normal 20 10 5 4" xfId="32299"/>
    <cellStyle name="Normal 20 10 5 4 2" xfId="32300"/>
    <cellStyle name="Normal 20 10 5 5" xfId="32301"/>
    <cellStyle name="Normal 20 10 5 5 2" xfId="32302"/>
    <cellStyle name="Normal 20 10 5 6" xfId="32303"/>
    <cellStyle name="Normal 20 10 5 6 2" xfId="32304"/>
    <cellStyle name="Normal 20 10 5 7" xfId="32305"/>
    <cellStyle name="Normal 20 10 5 7 2" xfId="32306"/>
    <cellStyle name="Normal 20 10 5 8" xfId="32307"/>
    <cellStyle name="Normal 20 10 5 8 2" xfId="32308"/>
    <cellStyle name="Normal 20 10 5 9" xfId="32309"/>
    <cellStyle name="Normal 20 10 5 9 2" xfId="32310"/>
    <cellStyle name="Normal 20 10 6" xfId="32311"/>
    <cellStyle name="Normal 20 10 6 2" xfId="32312"/>
    <cellStyle name="Normal 20 10 6 3" xfId="32313"/>
    <cellStyle name="Normal 20 10 7" xfId="32314"/>
    <cellStyle name="Normal 20 10 7 2" xfId="32315"/>
    <cellStyle name="Normal 20 10 7 3" xfId="32316"/>
    <cellStyle name="Normal 20 10 8" xfId="32317"/>
    <cellStyle name="Normal 20 10 8 2" xfId="32318"/>
    <cellStyle name="Normal 20 10 8 3" xfId="32319"/>
    <cellStyle name="Normal 20 10 9" xfId="32320"/>
    <cellStyle name="Normal 20 10 9 2" xfId="32321"/>
    <cellStyle name="Normal 20 2" xfId="32322"/>
    <cellStyle name="Normal 20 2 2" xfId="32323"/>
    <cellStyle name="Normal 20 2 3" xfId="32324"/>
    <cellStyle name="Normal 20 2 4" xfId="32325"/>
    <cellStyle name="Normal 20 3" xfId="32326"/>
    <cellStyle name="Normal 20 3 2" xfId="32327"/>
    <cellStyle name="Normal 20 3 3" xfId="32328"/>
    <cellStyle name="Normal 20 3 4" xfId="32329"/>
    <cellStyle name="Normal 20 4" xfId="32330"/>
    <cellStyle name="Normal 20 5" xfId="32331"/>
    <cellStyle name="Normal 20 6" xfId="32332"/>
    <cellStyle name="Normal 200" xfId="32333"/>
    <cellStyle name="Normal 201" xfId="32334"/>
    <cellStyle name="Normal 202" xfId="32335"/>
    <cellStyle name="Normal 203" xfId="32336"/>
    <cellStyle name="Normal 204" xfId="32337"/>
    <cellStyle name="Normal 205" xfId="32338"/>
    <cellStyle name="Normal 205 2" xfId="32339"/>
    <cellStyle name="Normal 205 3" xfId="32340"/>
    <cellStyle name="Normal 206" xfId="32341"/>
    <cellStyle name="Normal 207" xfId="32342"/>
    <cellStyle name="Normal 208" xfId="32343"/>
    <cellStyle name="Normal 209" xfId="32344"/>
    <cellStyle name="Normal 21" xfId="32345"/>
    <cellStyle name="Normal 21 10" xfId="32346"/>
    <cellStyle name="Normal 21 10 10" xfId="32347"/>
    <cellStyle name="Normal 21 10 10 2" xfId="32348"/>
    <cellStyle name="Normal 21 10 11" xfId="32349"/>
    <cellStyle name="Normal 21 10 11 2" xfId="32350"/>
    <cellStyle name="Normal 21 10 12" xfId="32351"/>
    <cellStyle name="Normal 21 10 12 2" xfId="32352"/>
    <cellStyle name="Normal 21 10 13" xfId="32353"/>
    <cellStyle name="Normal 21 10 13 2" xfId="32354"/>
    <cellStyle name="Normal 21 10 14" xfId="32355"/>
    <cellStyle name="Normal 21 10 14 2" xfId="32356"/>
    <cellStyle name="Normal 21 10 15" xfId="32357"/>
    <cellStyle name="Normal 21 10 15 2" xfId="32358"/>
    <cellStyle name="Normal 21 10 16" xfId="32359"/>
    <cellStyle name="Normal 21 10 17" xfId="32360"/>
    <cellStyle name="Normal 21 10 18" xfId="32361"/>
    <cellStyle name="Normal 21 10 2" xfId="32362"/>
    <cellStyle name="Normal 21 10 2 10" xfId="32363"/>
    <cellStyle name="Normal 21 10 2 10 2" xfId="32364"/>
    <cellStyle name="Normal 21 10 2 11" xfId="32365"/>
    <cellStyle name="Normal 21 10 2 11 2" xfId="32366"/>
    <cellStyle name="Normal 21 10 2 12" xfId="32367"/>
    <cellStyle name="Normal 21 10 2 12 2" xfId="32368"/>
    <cellStyle name="Normal 21 10 2 13" xfId="32369"/>
    <cellStyle name="Normal 21 10 2 14" xfId="32370"/>
    <cellStyle name="Normal 21 10 2 15" xfId="32371"/>
    <cellStyle name="Normal 21 10 2 16" xfId="32372"/>
    <cellStyle name="Normal 21 10 2 2" xfId="32373"/>
    <cellStyle name="Normal 21 10 2 2 2" xfId="32374"/>
    <cellStyle name="Normal 21 10 2 2 2 2" xfId="32375"/>
    <cellStyle name="Normal 21 10 2 2 3" xfId="32376"/>
    <cellStyle name="Normal 21 10 2 2 4" xfId="32377"/>
    <cellStyle name="Normal 21 10 2 2 5" xfId="32378"/>
    <cellStyle name="Normal 21 10 2 3" xfId="32379"/>
    <cellStyle name="Normal 21 10 2 3 2" xfId="32380"/>
    <cellStyle name="Normal 21 10 2 3 3" xfId="32381"/>
    <cellStyle name="Normal 21 10 2 4" xfId="32382"/>
    <cellStyle name="Normal 21 10 2 4 2" xfId="32383"/>
    <cellStyle name="Normal 21 10 2 4 3" xfId="32384"/>
    <cellStyle name="Normal 21 10 2 5" xfId="32385"/>
    <cellStyle name="Normal 21 10 2 5 2" xfId="32386"/>
    <cellStyle name="Normal 21 10 2 5 3" xfId="32387"/>
    <cellStyle name="Normal 21 10 2 6" xfId="32388"/>
    <cellStyle name="Normal 21 10 2 6 2" xfId="32389"/>
    <cellStyle name="Normal 21 10 2 7" xfId="32390"/>
    <cellStyle name="Normal 21 10 2 7 2" xfId="32391"/>
    <cellStyle name="Normal 21 10 2 8" xfId="32392"/>
    <cellStyle name="Normal 21 10 2 8 2" xfId="32393"/>
    <cellStyle name="Normal 21 10 2 9" xfId="32394"/>
    <cellStyle name="Normal 21 10 2 9 2" xfId="32395"/>
    <cellStyle name="Normal 21 10 3" xfId="32396"/>
    <cellStyle name="Normal 21 10 3 10" xfId="32397"/>
    <cellStyle name="Normal 21 10 3 10 2" xfId="32398"/>
    <cellStyle name="Normal 21 10 3 11" xfId="32399"/>
    <cellStyle name="Normal 21 10 3 11 2" xfId="32400"/>
    <cellStyle name="Normal 21 10 3 12" xfId="32401"/>
    <cellStyle name="Normal 21 10 3 13" xfId="32402"/>
    <cellStyle name="Normal 21 10 3 2" xfId="32403"/>
    <cellStyle name="Normal 21 10 3 2 2" xfId="32404"/>
    <cellStyle name="Normal 21 10 3 2 2 2" xfId="32405"/>
    <cellStyle name="Normal 21 10 3 2 3" xfId="32406"/>
    <cellStyle name="Normal 21 10 3 2 4" xfId="32407"/>
    <cellStyle name="Normal 21 10 3 2 5" xfId="32408"/>
    <cellStyle name="Normal 21 10 3 3" xfId="32409"/>
    <cellStyle name="Normal 21 10 3 3 2" xfId="32410"/>
    <cellStyle name="Normal 21 10 3 3 3" xfId="32411"/>
    <cellStyle name="Normal 21 10 3 4" xfId="32412"/>
    <cellStyle name="Normal 21 10 3 4 2" xfId="32413"/>
    <cellStyle name="Normal 21 10 3 4 3" xfId="32414"/>
    <cellStyle name="Normal 21 10 3 5" xfId="32415"/>
    <cellStyle name="Normal 21 10 3 5 2" xfId="32416"/>
    <cellStyle name="Normal 21 10 3 5 3" xfId="32417"/>
    <cellStyle name="Normal 21 10 3 6" xfId="32418"/>
    <cellStyle name="Normal 21 10 3 6 2" xfId="32419"/>
    <cellStyle name="Normal 21 10 3 7" xfId="32420"/>
    <cellStyle name="Normal 21 10 3 7 2" xfId="32421"/>
    <cellStyle name="Normal 21 10 3 8" xfId="32422"/>
    <cellStyle name="Normal 21 10 3 8 2" xfId="32423"/>
    <cellStyle name="Normal 21 10 3 9" xfId="32424"/>
    <cellStyle name="Normal 21 10 3 9 2" xfId="32425"/>
    <cellStyle name="Normal 21 10 4" xfId="32426"/>
    <cellStyle name="Normal 21 10 4 10" xfId="32427"/>
    <cellStyle name="Normal 21 10 4 10 2" xfId="32428"/>
    <cellStyle name="Normal 21 10 4 11" xfId="32429"/>
    <cellStyle name="Normal 21 10 4 12" xfId="32430"/>
    <cellStyle name="Normal 21 10 4 2" xfId="32431"/>
    <cellStyle name="Normal 21 10 4 2 2" xfId="32432"/>
    <cellStyle name="Normal 21 10 4 2 3" xfId="32433"/>
    <cellStyle name="Normal 21 10 4 3" xfId="32434"/>
    <cellStyle name="Normal 21 10 4 3 2" xfId="32435"/>
    <cellStyle name="Normal 21 10 4 3 3" xfId="32436"/>
    <cellStyle name="Normal 21 10 4 4" xfId="32437"/>
    <cellStyle name="Normal 21 10 4 4 2" xfId="32438"/>
    <cellStyle name="Normal 21 10 4 4 3" xfId="32439"/>
    <cellStyle name="Normal 21 10 4 5" xfId="32440"/>
    <cellStyle name="Normal 21 10 4 5 2" xfId="32441"/>
    <cellStyle name="Normal 21 10 4 5 3" xfId="32442"/>
    <cellStyle name="Normal 21 10 4 6" xfId="32443"/>
    <cellStyle name="Normal 21 10 4 6 2" xfId="32444"/>
    <cellStyle name="Normal 21 10 4 7" xfId="32445"/>
    <cellStyle name="Normal 21 10 4 7 2" xfId="32446"/>
    <cellStyle name="Normal 21 10 4 8" xfId="32447"/>
    <cellStyle name="Normal 21 10 4 8 2" xfId="32448"/>
    <cellStyle name="Normal 21 10 4 9" xfId="32449"/>
    <cellStyle name="Normal 21 10 4 9 2" xfId="32450"/>
    <cellStyle name="Normal 21 10 5" xfId="32451"/>
    <cellStyle name="Normal 21 10 5 10" xfId="32452"/>
    <cellStyle name="Normal 21 10 5 10 2" xfId="32453"/>
    <cellStyle name="Normal 21 10 5 11" xfId="32454"/>
    <cellStyle name="Normal 21 10 5 2" xfId="32455"/>
    <cellStyle name="Normal 21 10 5 2 2" xfId="32456"/>
    <cellStyle name="Normal 21 10 5 3" xfId="32457"/>
    <cellStyle name="Normal 21 10 5 3 2" xfId="32458"/>
    <cellStyle name="Normal 21 10 5 4" xfId="32459"/>
    <cellStyle name="Normal 21 10 5 4 2" xfId="32460"/>
    <cellStyle name="Normal 21 10 5 5" xfId="32461"/>
    <cellStyle name="Normal 21 10 5 5 2" xfId="32462"/>
    <cellStyle name="Normal 21 10 5 6" xfId="32463"/>
    <cellStyle name="Normal 21 10 5 6 2" xfId="32464"/>
    <cellStyle name="Normal 21 10 5 7" xfId="32465"/>
    <cellStyle name="Normal 21 10 5 7 2" xfId="32466"/>
    <cellStyle name="Normal 21 10 5 8" xfId="32467"/>
    <cellStyle name="Normal 21 10 5 8 2" xfId="32468"/>
    <cellStyle name="Normal 21 10 5 9" xfId="32469"/>
    <cellStyle name="Normal 21 10 5 9 2" xfId="32470"/>
    <cellStyle name="Normal 21 10 6" xfId="32471"/>
    <cellStyle name="Normal 21 10 6 2" xfId="32472"/>
    <cellStyle name="Normal 21 10 6 3" xfId="32473"/>
    <cellStyle name="Normal 21 10 7" xfId="32474"/>
    <cellStyle name="Normal 21 10 7 2" xfId="32475"/>
    <cellStyle name="Normal 21 10 7 3" xfId="32476"/>
    <cellStyle name="Normal 21 10 8" xfId="32477"/>
    <cellStyle name="Normal 21 10 8 2" xfId="32478"/>
    <cellStyle name="Normal 21 10 8 3" xfId="32479"/>
    <cellStyle name="Normal 21 10 9" xfId="32480"/>
    <cellStyle name="Normal 21 10 9 2" xfId="32481"/>
    <cellStyle name="Normal 21 2" xfId="32482"/>
    <cellStyle name="Normal 21 3" xfId="32483"/>
    <cellStyle name="Normal 21 4" xfId="32484"/>
    <cellStyle name="Normal 210" xfId="32485"/>
    <cellStyle name="Normal 211" xfId="32486"/>
    <cellStyle name="Normal 212" xfId="32487"/>
    <cellStyle name="Normal 213" xfId="32488"/>
    <cellStyle name="Normal 214" xfId="32489"/>
    <cellStyle name="Normal 215" xfId="32490"/>
    <cellStyle name="Normal 216" xfId="32491"/>
    <cellStyle name="Normal 217" xfId="32492"/>
    <cellStyle name="Normal 218" xfId="32493"/>
    <cellStyle name="Normal 219" xfId="32494"/>
    <cellStyle name="Normal 22" xfId="32495"/>
    <cellStyle name="Normal 22 10" xfId="32496"/>
    <cellStyle name="Normal 22 10 10" xfId="32497"/>
    <cellStyle name="Normal 22 10 10 2" xfId="32498"/>
    <cellStyle name="Normal 22 10 11" xfId="32499"/>
    <cellStyle name="Normal 22 10 11 2" xfId="32500"/>
    <cellStyle name="Normal 22 10 12" xfId="32501"/>
    <cellStyle name="Normal 22 10 12 2" xfId="32502"/>
    <cellStyle name="Normal 22 10 13" xfId="32503"/>
    <cellStyle name="Normal 22 10 13 2" xfId="32504"/>
    <cellStyle name="Normal 22 10 14" xfId="32505"/>
    <cellStyle name="Normal 22 10 14 2" xfId="32506"/>
    <cellStyle name="Normal 22 10 15" xfId="32507"/>
    <cellStyle name="Normal 22 10 15 2" xfId="32508"/>
    <cellStyle name="Normal 22 10 16" xfId="32509"/>
    <cellStyle name="Normal 22 10 17" xfId="32510"/>
    <cellStyle name="Normal 22 10 18" xfId="32511"/>
    <cellStyle name="Normal 22 10 2" xfId="32512"/>
    <cellStyle name="Normal 22 10 2 10" xfId="32513"/>
    <cellStyle name="Normal 22 10 2 10 2" xfId="32514"/>
    <cellStyle name="Normal 22 10 2 11" xfId="32515"/>
    <cellStyle name="Normal 22 10 2 11 2" xfId="32516"/>
    <cellStyle name="Normal 22 10 2 12" xfId="32517"/>
    <cellStyle name="Normal 22 10 2 12 2" xfId="32518"/>
    <cellStyle name="Normal 22 10 2 13" xfId="32519"/>
    <cellStyle name="Normal 22 10 2 14" xfId="32520"/>
    <cellStyle name="Normal 22 10 2 15" xfId="32521"/>
    <cellStyle name="Normal 22 10 2 16" xfId="32522"/>
    <cellStyle name="Normal 22 10 2 2" xfId="32523"/>
    <cellStyle name="Normal 22 10 2 2 2" xfId="32524"/>
    <cellStyle name="Normal 22 10 2 2 2 2" xfId="32525"/>
    <cellStyle name="Normal 22 10 2 2 3" xfId="32526"/>
    <cellStyle name="Normal 22 10 2 2 4" xfId="32527"/>
    <cellStyle name="Normal 22 10 2 2 5" xfId="32528"/>
    <cellStyle name="Normal 22 10 2 3" xfId="32529"/>
    <cellStyle name="Normal 22 10 2 3 2" xfId="32530"/>
    <cellStyle name="Normal 22 10 2 3 3" xfId="32531"/>
    <cellStyle name="Normal 22 10 2 4" xfId="32532"/>
    <cellStyle name="Normal 22 10 2 4 2" xfId="32533"/>
    <cellStyle name="Normal 22 10 2 4 3" xfId="32534"/>
    <cellStyle name="Normal 22 10 2 5" xfId="32535"/>
    <cellStyle name="Normal 22 10 2 5 2" xfId="32536"/>
    <cellStyle name="Normal 22 10 2 5 3" xfId="32537"/>
    <cellStyle name="Normal 22 10 2 6" xfId="32538"/>
    <cellStyle name="Normal 22 10 2 6 2" xfId="32539"/>
    <cellStyle name="Normal 22 10 2 7" xfId="32540"/>
    <cellStyle name="Normal 22 10 2 7 2" xfId="32541"/>
    <cellStyle name="Normal 22 10 2 8" xfId="32542"/>
    <cellStyle name="Normal 22 10 2 8 2" xfId="32543"/>
    <cellStyle name="Normal 22 10 2 9" xfId="32544"/>
    <cellStyle name="Normal 22 10 2 9 2" xfId="32545"/>
    <cellStyle name="Normal 22 10 3" xfId="32546"/>
    <cellStyle name="Normal 22 10 3 10" xfId="32547"/>
    <cellStyle name="Normal 22 10 3 10 2" xfId="32548"/>
    <cellStyle name="Normal 22 10 3 11" xfId="32549"/>
    <cellStyle name="Normal 22 10 3 11 2" xfId="32550"/>
    <cellStyle name="Normal 22 10 3 12" xfId="32551"/>
    <cellStyle name="Normal 22 10 3 13" xfId="32552"/>
    <cellStyle name="Normal 22 10 3 2" xfId="32553"/>
    <cellStyle name="Normal 22 10 3 2 2" xfId="32554"/>
    <cellStyle name="Normal 22 10 3 2 2 2" xfId="32555"/>
    <cellStyle name="Normal 22 10 3 2 3" xfId="32556"/>
    <cellStyle name="Normal 22 10 3 2 4" xfId="32557"/>
    <cellStyle name="Normal 22 10 3 2 5" xfId="32558"/>
    <cellStyle name="Normal 22 10 3 3" xfId="32559"/>
    <cellStyle name="Normal 22 10 3 3 2" xfId="32560"/>
    <cellStyle name="Normal 22 10 3 3 3" xfId="32561"/>
    <cellStyle name="Normal 22 10 3 4" xfId="32562"/>
    <cellStyle name="Normal 22 10 3 4 2" xfId="32563"/>
    <cellStyle name="Normal 22 10 3 4 3" xfId="32564"/>
    <cellStyle name="Normal 22 10 3 5" xfId="32565"/>
    <cellStyle name="Normal 22 10 3 5 2" xfId="32566"/>
    <cellStyle name="Normal 22 10 3 5 3" xfId="32567"/>
    <cellStyle name="Normal 22 10 3 6" xfId="32568"/>
    <cellStyle name="Normal 22 10 3 6 2" xfId="32569"/>
    <cellStyle name="Normal 22 10 3 7" xfId="32570"/>
    <cellStyle name="Normal 22 10 3 7 2" xfId="32571"/>
    <cellStyle name="Normal 22 10 3 8" xfId="32572"/>
    <cellStyle name="Normal 22 10 3 8 2" xfId="32573"/>
    <cellStyle name="Normal 22 10 3 9" xfId="32574"/>
    <cellStyle name="Normal 22 10 3 9 2" xfId="32575"/>
    <cellStyle name="Normal 22 10 4" xfId="32576"/>
    <cellStyle name="Normal 22 10 4 10" xfId="32577"/>
    <cellStyle name="Normal 22 10 4 10 2" xfId="32578"/>
    <cellStyle name="Normal 22 10 4 11" xfId="32579"/>
    <cellStyle name="Normal 22 10 4 12" xfId="32580"/>
    <cellStyle name="Normal 22 10 4 2" xfId="32581"/>
    <cellStyle name="Normal 22 10 4 2 2" xfId="32582"/>
    <cellStyle name="Normal 22 10 4 2 3" xfId="32583"/>
    <cellStyle name="Normal 22 10 4 3" xfId="32584"/>
    <cellStyle name="Normal 22 10 4 3 2" xfId="32585"/>
    <cellStyle name="Normal 22 10 4 3 3" xfId="32586"/>
    <cellStyle name="Normal 22 10 4 4" xfId="32587"/>
    <cellStyle name="Normal 22 10 4 4 2" xfId="32588"/>
    <cellStyle name="Normal 22 10 4 4 3" xfId="32589"/>
    <cellStyle name="Normal 22 10 4 5" xfId="32590"/>
    <cellStyle name="Normal 22 10 4 5 2" xfId="32591"/>
    <cellStyle name="Normal 22 10 4 5 3" xfId="32592"/>
    <cellStyle name="Normal 22 10 4 6" xfId="32593"/>
    <cellStyle name="Normal 22 10 4 6 2" xfId="32594"/>
    <cellStyle name="Normal 22 10 4 7" xfId="32595"/>
    <cellStyle name="Normal 22 10 4 7 2" xfId="32596"/>
    <cellStyle name="Normal 22 10 4 8" xfId="32597"/>
    <cellStyle name="Normal 22 10 4 8 2" xfId="32598"/>
    <cellStyle name="Normal 22 10 4 9" xfId="32599"/>
    <cellStyle name="Normal 22 10 4 9 2" xfId="32600"/>
    <cellStyle name="Normal 22 10 5" xfId="32601"/>
    <cellStyle name="Normal 22 10 5 10" xfId="32602"/>
    <cellStyle name="Normal 22 10 5 10 2" xfId="32603"/>
    <cellStyle name="Normal 22 10 5 11" xfId="32604"/>
    <cellStyle name="Normal 22 10 5 2" xfId="32605"/>
    <cellStyle name="Normal 22 10 5 2 2" xfId="32606"/>
    <cellStyle name="Normal 22 10 5 3" xfId="32607"/>
    <cellStyle name="Normal 22 10 5 3 2" xfId="32608"/>
    <cellStyle name="Normal 22 10 5 4" xfId="32609"/>
    <cellStyle name="Normal 22 10 5 4 2" xfId="32610"/>
    <cellStyle name="Normal 22 10 5 5" xfId="32611"/>
    <cellStyle name="Normal 22 10 5 5 2" xfId="32612"/>
    <cellStyle name="Normal 22 10 5 6" xfId="32613"/>
    <cellStyle name="Normal 22 10 5 6 2" xfId="32614"/>
    <cellStyle name="Normal 22 10 5 7" xfId="32615"/>
    <cellStyle name="Normal 22 10 5 7 2" xfId="32616"/>
    <cellStyle name="Normal 22 10 5 8" xfId="32617"/>
    <cellStyle name="Normal 22 10 5 8 2" xfId="32618"/>
    <cellStyle name="Normal 22 10 5 9" xfId="32619"/>
    <cellStyle name="Normal 22 10 5 9 2" xfId="32620"/>
    <cellStyle name="Normal 22 10 6" xfId="32621"/>
    <cellStyle name="Normal 22 10 6 2" xfId="32622"/>
    <cellStyle name="Normal 22 10 6 3" xfId="32623"/>
    <cellStyle name="Normal 22 10 7" xfId="32624"/>
    <cellStyle name="Normal 22 10 7 2" xfId="32625"/>
    <cellStyle name="Normal 22 10 7 3" xfId="32626"/>
    <cellStyle name="Normal 22 10 8" xfId="32627"/>
    <cellStyle name="Normal 22 10 8 2" xfId="32628"/>
    <cellStyle name="Normal 22 10 8 3" xfId="32629"/>
    <cellStyle name="Normal 22 10 9" xfId="32630"/>
    <cellStyle name="Normal 22 10 9 2" xfId="32631"/>
    <cellStyle name="Normal 22 2" xfId="32632"/>
    <cellStyle name="Normal 22 3" xfId="32633"/>
    <cellStyle name="Normal 22 4" xfId="32634"/>
    <cellStyle name="Normal 220" xfId="32635"/>
    <cellStyle name="Normal 221" xfId="32636"/>
    <cellStyle name="Normal 23" xfId="32637"/>
    <cellStyle name="Normal 23 10" xfId="32638"/>
    <cellStyle name="Normal 23 10 10" xfId="32639"/>
    <cellStyle name="Normal 23 10 10 2" xfId="32640"/>
    <cellStyle name="Normal 23 10 11" xfId="32641"/>
    <cellStyle name="Normal 23 10 11 2" xfId="32642"/>
    <cellStyle name="Normal 23 10 12" xfId="32643"/>
    <cellStyle name="Normal 23 10 12 2" xfId="32644"/>
    <cellStyle name="Normal 23 10 13" xfId="32645"/>
    <cellStyle name="Normal 23 10 13 2" xfId="32646"/>
    <cellStyle name="Normal 23 10 14" xfId="32647"/>
    <cellStyle name="Normal 23 10 14 2" xfId="32648"/>
    <cellStyle name="Normal 23 10 15" xfId="32649"/>
    <cellStyle name="Normal 23 10 15 2" xfId="32650"/>
    <cellStyle name="Normal 23 10 16" xfId="32651"/>
    <cellStyle name="Normal 23 10 17" xfId="32652"/>
    <cellStyle name="Normal 23 10 18" xfId="32653"/>
    <cellStyle name="Normal 23 10 2" xfId="32654"/>
    <cellStyle name="Normal 23 10 2 10" xfId="32655"/>
    <cellStyle name="Normal 23 10 2 10 2" xfId="32656"/>
    <cellStyle name="Normal 23 10 2 11" xfId="32657"/>
    <cellStyle name="Normal 23 10 2 11 2" xfId="32658"/>
    <cellStyle name="Normal 23 10 2 12" xfId="32659"/>
    <cellStyle name="Normal 23 10 2 12 2" xfId="32660"/>
    <cellStyle name="Normal 23 10 2 13" xfId="32661"/>
    <cellStyle name="Normal 23 10 2 14" xfId="32662"/>
    <cellStyle name="Normal 23 10 2 15" xfId="32663"/>
    <cellStyle name="Normal 23 10 2 16" xfId="32664"/>
    <cellStyle name="Normal 23 10 2 2" xfId="32665"/>
    <cellStyle name="Normal 23 10 2 2 2" xfId="32666"/>
    <cellStyle name="Normal 23 10 2 2 2 2" xfId="32667"/>
    <cellStyle name="Normal 23 10 2 2 3" xfId="32668"/>
    <cellStyle name="Normal 23 10 2 2 4" xfId="32669"/>
    <cellStyle name="Normal 23 10 2 2 5" xfId="32670"/>
    <cellStyle name="Normal 23 10 2 3" xfId="32671"/>
    <cellStyle name="Normal 23 10 2 3 2" xfId="32672"/>
    <cellStyle name="Normal 23 10 2 3 3" xfId="32673"/>
    <cellStyle name="Normal 23 10 2 4" xfId="32674"/>
    <cellStyle name="Normal 23 10 2 4 2" xfId="32675"/>
    <cellStyle name="Normal 23 10 2 4 3" xfId="32676"/>
    <cellStyle name="Normal 23 10 2 5" xfId="32677"/>
    <cellStyle name="Normal 23 10 2 5 2" xfId="32678"/>
    <cellStyle name="Normal 23 10 2 5 3" xfId="32679"/>
    <cellStyle name="Normal 23 10 2 6" xfId="32680"/>
    <cellStyle name="Normal 23 10 2 6 2" xfId="32681"/>
    <cellStyle name="Normal 23 10 2 7" xfId="32682"/>
    <cellStyle name="Normal 23 10 2 7 2" xfId="32683"/>
    <cellStyle name="Normal 23 10 2 8" xfId="32684"/>
    <cellStyle name="Normal 23 10 2 8 2" xfId="32685"/>
    <cellStyle name="Normal 23 10 2 9" xfId="32686"/>
    <cellStyle name="Normal 23 10 2 9 2" xfId="32687"/>
    <cellStyle name="Normal 23 10 3" xfId="32688"/>
    <cellStyle name="Normal 23 10 3 10" xfId="32689"/>
    <cellStyle name="Normal 23 10 3 10 2" xfId="32690"/>
    <cellStyle name="Normal 23 10 3 11" xfId="32691"/>
    <cellStyle name="Normal 23 10 3 11 2" xfId="32692"/>
    <cellStyle name="Normal 23 10 3 12" xfId="32693"/>
    <cellStyle name="Normal 23 10 3 13" xfId="32694"/>
    <cellStyle name="Normal 23 10 3 2" xfId="32695"/>
    <cellStyle name="Normal 23 10 3 2 2" xfId="32696"/>
    <cellStyle name="Normal 23 10 3 2 2 2" xfId="32697"/>
    <cellStyle name="Normal 23 10 3 2 3" xfId="32698"/>
    <cellStyle name="Normal 23 10 3 2 4" xfId="32699"/>
    <cellStyle name="Normal 23 10 3 2 5" xfId="32700"/>
    <cellStyle name="Normal 23 10 3 3" xfId="32701"/>
    <cellStyle name="Normal 23 10 3 3 2" xfId="32702"/>
    <cellStyle name="Normal 23 10 3 3 3" xfId="32703"/>
    <cellStyle name="Normal 23 10 3 4" xfId="32704"/>
    <cellStyle name="Normal 23 10 3 4 2" xfId="32705"/>
    <cellStyle name="Normal 23 10 3 4 3" xfId="32706"/>
    <cellStyle name="Normal 23 10 3 5" xfId="32707"/>
    <cellStyle name="Normal 23 10 3 5 2" xfId="32708"/>
    <cellStyle name="Normal 23 10 3 5 3" xfId="32709"/>
    <cellStyle name="Normal 23 10 3 6" xfId="32710"/>
    <cellStyle name="Normal 23 10 3 6 2" xfId="32711"/>
    <cellStyle name="Normal 23 10 3 7" xfId="32712"/>
    <cellStyle name="Normal 23 10 3 7 2" xfId="32713"/>
    <cellStyle name="Normal 23 10 3 8" xfId="32714"/>
    <cellStyle name="Normal 23 10 3 8 2" xfId="32715"/>
    <cellStyle name="Normal 23 10 3 9" xfId="32716"/>
    <cellStyle name="Normal 23 10 3 9 2" xfId="32717"/>
    <cellStyle name="Normal 23 10 4" xfId="32718"/>
    <cellStyle name="Normal 23 10 4 10" xfId="32719"/>
    <cellStyle name="Normal 23 10 4 10 2" xfId="32720"/>
    <cellStyle name="Normal 23 10 4 11" xfId="32721"/>
    <cellStyle name="Normal 23 10 4 12" xfId="32722"/>
    <cellStyle name="Normal 23 10 4 2" xfId="32723"/>
    <cellStyle name="Normal 23 10 4 2 2" xfId="32724"/>
    <cellStyle name="Normal 23 10 4 2 3" xfId="32725"/>
    <cellStyle name="Normal 23 10 4 3" xfId="32726"/>
    <cellStyle name="Normal 23 10 4 3 2" xfId="32727"/>
    <cellStyle name="Normal 23 10 4 3 3" xfId="32728"/>
    <cellStyle name="Normal 23 10 4 4" xfId="32729"/>
    <cellStyle name="Normal 23 10 4 4 2" xfId="32730"/>
    <cellStyle name="Normal 23 10 4 4 3" xfId="32731"/>
    <cellStyle name="Normal 23 10 4 5" xfId="32732"/>
    <cellStyle name="Normal 23 10 4 5 2" xfId="32733"/>
    <cellStyle name="Normal 23 10 4 5 3" xfId="32734"/>
    <cellStyle name="Normal 23 10 4 6" xfId="32735"/>
    <cellStyle name="Normal 23 10 4 6 2" xfId="32736"/>
    <cellStyle name="Normal 23 10 4 7" xfId="32737"/>
    <cellStyle name="Normal 23 10 4 7 2" xfId="32738"/>
    <cellStyle name="Normal 23 10 4 8" xfId="32739"/>
    <cellStyle name="Normal 23 10 4 8 2" xfId="32740"/>
    <cellStyle name="Normal 23 10 4 9" xfId="32741"/>
    <cellStyle name="Normal 23 10 4 9 2" xfId="32742"/>
    <cellStyle name="Normal 23 10 5" xfId="32743"/>
    <cellStyle name="Normal 23 10 5 10" xfId="32744"/>
    <cellStyle name="Normal 23 10 5 10 2" xfId="32745"/>
    <cellStyle name="Normal 23 10 5 11" xfId="32746"/>
    <cellStyle name="Normal 23 10 5 2" xfId="32747"/>
    <cellStyle name="Normal 23 10 5 2 2" xfId="32748"/>
    <cellStyle name="Normal 23 10 5 3" xfId="32749"/>
    <cellStyle name="Normal 23 10 5 3 2" xfId="32750"/>
    <cellStyle name="Normal 23 10 5 4" xfId="32751"/>
    <cellStyle name="Normal 23 10 5 4 2" xfId="32752"/>
    <cellStyle name="Normal 23 10 5 5" xfId="32753"/>
    <cellStyle name="Normal 23 10 5 5 2" xfId="32754"/>
    <cellStyle name="Normal 23 10 5 6" xfId="32755"/>
    <cellStyle name="Normal 23 10 5 6 2" xfId="32756"/>
    <cellStyle name="Normal 23 10 5 7" xfId="32757"/>
    <cellStyle name="Normal 23 10 5 7 2" xfId="32758"/>
    <cellStyle name="Normal 23 10 5 8" xfId="32759"/>
    <cellStyle name="Normal 23 10 5 8 2" xfId="32760"/>
    <cellStyle name="Normal 23 10 5 9" xfId="32761"/>
    <cellStyle name="Normal 23 10 5 9 2" xfId="32762"/>
    <cellStyle name="Normal 23 10 6" xfId="32763"/>
    <cellStyle name="Normal 23 10 6 2" xfId="32764"/>
    <cellStyle name="Normal 23 10 6 3" xfId="32765"/>
    <cellStyle name="Normal 23 10 7" xfId="32766"/>
    <cellStyle name="Normal 23 10 7 2" xfId="32767"/>
    <cellStyle name="Normal 23 10 7 3" xfId="32768"/>
    <cellStyle name="Normal 23 10 8" xfId="32769"/>
    <cellStyle name="Normal 23 10 8 2" xfId="32770"/>
    <cellStyle name="Normal 23 10 8 3" xfId="32771"/>
    <cellStyle name="Normal 23 10 9" xfId="32772"/>
    <cellStyle name="Normal 23 10 9 2" xfId="32773"/>
    <cellStyle name="Normal 23 2" xfId="32774"/>
    <cellStyle name="Normal 23 3" xfId="32775"/>
    <cellStyle name="Normal 23 4" xfId="32776"/>
    <cellStyle name="Normal 23 5" xfId="32777"/>
    <cellStyle name="Normal 24" xfId="32778"/>
    <cellStyle name="Normal 24 2" xfId="32779"/>
    <cellStyle name="Normal 24 3" xfId="32780"/>
    <cellStyle name="Normal 24 8" xfId="32781"/>
    <cellStyle name="Normal 24 8 10" xfId="32782"/>
    <cellStyle name="Normal 24 8 10 2" xfId="32783"/>
    <cellStyle name="Normal 24 8 11" xfId="32784"/>
    <cellStyle name="Normal 24 8 11 2" xfId="32785"/>
    <cellStyle name="Normal 24 8 12" xfId="32786"/>
    <cellStyle name="Normal 24 8 12 2" xfId="32787"/>
    <cellStyle name="Normal 24 8 13" xfId="32788"/>
    <cellStyle name="Normal 24 8 13 2" xfId="32789"/>
    <cellStyle name="Normal 24 8 14" xfId="32790"/>
    <cellStyle name="Normal 24 8 14 2" xfId="32791"/>
    <cellStyle name="Normal 24 8 15" xfId="32792"/>
    <cellStyle name="Normal 24 8 15 2" xfId="32793"/>
    <cellStyle name="Normal 24 8 16" xfId="32794"/>
    <cellStyle name="Normal 24 8 17" xfId="32795"/>
    <cellStyle name="Normal 24 8 18" xfId="32796"/>
    <cellStyle name="Normal 24 8 2" xfId="32797"/>
    <cellStyle name="Normal 24 8 2 10" xfId="32798"/>
    <cellStyle name="Normal 24 8 2 10 2" xfId="32799"/>
    <cellStyle name="Normal 24 8 2 11" xfId="32800"/>
    <cellStyle name="Normal 24 8 2 11 2" xfId="32801"/>
    <cellStyle name="Normal 24 8 2 12" xfId="32802"/>
    <cellStyle name="Normal 24 8 2 12 2" xfId="32803"/>
    <cellStyle name="Normal 24 8 2 13" xfId="32804"/>
    <cellStyle name="Normal 24 8 2 14" xfId="32805"/>
    <cellStyle name="Normal 24 8 2 15" xfId="32806"/>
    <cellStyle name="Normal 24 8 2 16" xfId="32807"/>
    <cellStyle name="Normal 24 8 2 2" xfId="32808"/>
    <cellStyle name="Normal 24 8 2 2 2" xfId="32809"/>
    <cellStyle name="Normal 24 8 2 2 2 2" xfId="32810"/>
    <cellStyle name="Normal 24 8 2 2 3" xfId="32811"/>
    <cellStyle name="Normal 24 8 2 2 4" xfId="32812"/>
    <cellStyle name="Normal 24 8 2 2 5" xfId="32813"/>
    <cellStyle name="Normal 24 8 2 3" xfId="32814"/>
    <cellStyle name="Normal 24 8 2 3 2" xfId="32815"/>
    <cellStyle name="Normal 24 8 2 3 3" xfId="32816"/>
    <cellStyle name="Normal 24 8 2 4" xfId="32817"/>
    <cellStyle name="Normal 24 8 2 4 2" xfId="32818"/>
    <cellStyle name="Normal 24 8 2 4 3" xfId="32819"/>
    <cellStyle name="Normal 24 8 2 5" xfId="32820"/>
    <cellStyle name="Normal 24 8 2 5 2" xfId="32821"/>
    <cellStyle name="Normal 24 8 2 5 3" xfId="32822"/>
    <cellStyle name="Normal 24 8 2 6" xfId="32823"/>
    <cellStyle name="Normal 24 8 2 6 2" xfId="32824"/>
    <cellStyle name="Normal 24 8 2 7" xfId="32825"/>
    <cellStyle name="Normal 24 8 2 7 2" xfId="32826"/>
    <cellStyle name="Normal 24 8 2 8" xfId="32827"/>
    <cellStyle name="Normal 24 8 2 8 2" xfId="32828"/>
    <cellStyle name="Normal 24 8 2 9" xfId="32829"/>
    <cellStyle name="Normal 24 8 2 9 2" xfId="32830"/>
    <cellStyle name="Normal 24 8 3" xfId="32831"/>
    <cellStyle name="Normal 24 8 3 10" xfId="32832"/>
    <cellStyle name="Normal 24 8 3 10 2" xfId="32833"/>
    <cellStyle name="Normal 24 8 3 11" xfId="32834"/>
    <cellStyle name="Normal 24 8 3 11 2" xfId="32835"/>
    <cellStyle name="Normal 24 8 3 12" xfId="32836"/>
    <cellStyle name="Normal 24 8 3 13" xfId="32837"/>
    <cellStyle name="Normal 24 8 3 2" xfId="32838"/>
    <cellStyle name="Normal 24 8 3 2 2" xfId="32839"/>
    <cellStyle name="Normal 24 8 3 2 2 2" xfId="32840"/>
    <cellStyle name="Normal 24 8 3 2 3" xfId="32841"/>
    <cellStyle name="Normal 24 8 3 2 4" xfId="32842"/>
    <cellStyle name="Normal 24 8 3 2 5" xfId="32843"/>
    <cellStyle name="Normal 24 8 3 3" xfId="32844"/>
    <cellStyle name="Normal 24 8 3 3 2" xfId="32845"/>
    <cellStyle name="Normal 24 8 3 3 3" xfId="32846"/>
    <cellStyle name="Normal 24 8 3 4" xfId="32847"/>
    <cellStyle name="Normal 24 8 3 4 2" xfId="32848"/>
    <cellStyle name="Normal 24 8 3 4 3" xfId="32849"/>
    <cellStyle name="Normal 24 8 3 5" xfId="32850"/>
    <cellStyle name="Normal 24 8 3 5 2" xfId="32851"/>
    <cellStyle name="Normal 24 8 3 5 3" xfId="32852"/>
    <cellStyle name="Normal 24 8 3 6" xfId="32853"/>
    <cellStyle name="Normal 24 8 3 6 2" xfId="32854"/>
    <cellStyle name="Normal 24 8 3 7" xfId="32855"/>
    <cellStyle name="Normal 24 8 3 7 2" xfId="32856"/>
    <cellStyle name="Normal 24 8 3 8" xfId="32857"/>
    <cellStyle name="Normal 24 8 3 8 2" xfId="32858"/>
    <cellStyle name="Normal 24 8 3 9" xfId="32859"/>
    <cellStyle name="Normal 24 8 3 9 2" xfId="32860"/>
    <cellStyle name="Normal 24 8 4" xfId="32861"/>
    <cellStyle name="Normal 24 8 4 10" xfId="32862"/>
    <cellStyle name="Normal 24 8 4 10 2" xfId="32863"/>
    <cellStyle name="Normal 24 8 4 11" xfId="32864"/>
    <cellStyle name="Normal 24 8 4 12" xfId="32865"/>
    <cellStyle name="Normal 24 8 4 2" xfId="32866"/>
    <cellStyle name="Normal 24 8 4 2 2" xfId="32867"/>
    <cellStyle name="Normal 24 8 4 2 3" xfId="32868"/>
    <cellStyle name="Normal 24 8 4 3" xfId="32869"/>
    <cellStyle name="Normal 24 8 4 3 2" xfId="32870"/>
    <cellStyle name="Normal 24 8 4 3 3" xfId="32871"/>
    <cellStyle name="Normal 24 8 4 4" xfId="32872"/>
    <cellStyle name="Normal 24 8 4 4 2" xfId="32873"/>
    <cellStyle name="Normal 24 8 4 4 3" xfId="32874"/>
    <cellStyle name="Normal 24 8 4 5" xfId="32875"/>
    <cellStyle name="Normal 24 8 4 5 2" xfId="32876"/>
    <cellStyle name="Normal 24 8 4 5 3" xfId="32877"/>
    <cellStyle name="Normal 24 8 4 6" xfId="32878"/>
    <cellStyle name="Normal 24 8 4 6 2" xfId="32879"/>
    <cellStyle name="Normal 24 8 4 7" xfId="32880"/>
    <cellStyle name="Normal 24 8 4 7 2" xfId="32881"/>
    <cellStyle name="Normal 24 8 4 8" xfId="32882"/>
    <cellStyle name="Normal 24 8 4 8 2" xfId="32883"/>
    <cellStyle name="Normal 24 8 4 9" xfId="32884"/>
    <cellStyle name="Normal 24 8 4 9 2" xfId="32885"/>
    <cellStyle name="Normal 24 8 5" xfId="32886"/>
    <cellStyle name="Normal 24 8 5 10" xfId="32887"/>
    <cellStyle name="Normal 24 8 5 10 2" xfId="32888"/>
    <cellStyle name="Normal 24 8 5 11" xfId="32889"/>
    <cellStyle name="Normal 24 8 5 2" xfId="32890"/>
    <cellStyle name="Normal 24 8 5 2 2" xfId="32891"/>
    <cellStyle name="Normal 24 8 5 3" xfId="32892"/>
    <cellStyle name="Normal 24 8 5 3 2" xfId="32893"/>
    <cellStyle name="Normal 24 8 5 4" xfId="32894"/>
    <cellStyle name="Normal 24 8 5 4 2" xfId="32895"/>
    <cellStyle name="Normal 24 8 5 5" xfId="32896"/>
    <cellStyle name="Normal 24 8 5 5 2" xfId="32897"/>
    <cellStyle name="Normal 24 8 5 6" xfId="32898"/>
    <cellStyle name="Normal 24 8 5 6 2" xfId="32899"/>
    <cellStyle name="Normal 24 8 5 7" xfId="32900"/>
    <cellStyle name="Normal 24 8 5 7 2" xfId="32901"/>
    <cellStyle name="Normal 24 8 5 8" xfId="32902"/>
    <cellStyle name="Normal 24 8 5 8 2" xfId="32903"/>
    <cellStyle name="Normal 24 8 5 9" xfId="32904"/>
    <cellStyle name="Normal 24 8 5 9 2" xfId="32905"/>
    <cellStyle name="Normal 24 8 6" xfId="32906"/>
    <cellStyle name="Normal 24 8 6 2" xfId="32907"/>
    <cellStyle name="Normal 24 8 6 3" xfId="32908"/>
    <cellStyle name="Normal 24 8 7" xfId="32909"/>
    <cellStyle name="Normal 24 8 7 2" xfId="32910"/>
    <cellStyle name="Normal 24 8 7 3" xfId="32911"/>
    <cellStyle name="Normal 24 8 8" xfId="32912"/>
    <cellStyle name="Normal 24 8 8 2" xfId="32913"/>
    <cellStyle name="Normal 24 8 8 3" xfId="32914"/>
    <cellStyle name="Normal 24 8 9" xfId="32915"/>
    <cellStyle name="Normal 24 8 9 2" xfId="32916"/>
    <cellStyle name="Normal 25" xfId="32917"/>
    <cellStyle name="Normal 25 10" xfId="32918"/>
    <cellStyle name="Normal 25 10 10" xfId="32919"/>
    <cellStyle name="Normal 25 10 10 2" xfId="32920"/>
    <cellStyle name="Normal 25 10 11" xfId="32921"/>
    <cellStyle name="Normal 25 10 11 2" xfId="32922"/>
    <cellStyle name="Normal 25 10 12" xfId="32923"/>
    <cellStyle name="Normal 25 10 12 2" xfId="32924"/>
    <cellStyle name="Normal 25 10 13" xfId="32925"/>
    <cellStyle name="Normal 25 10 13 2" xfId="32926"/>
    <cellStyle name="Normal 25 10 14" xfId="32927"/>
    <cellStyle name="Normal 25 10 14 2" xfId="32928"/>
    <cellStyle name="Normal 25 10 15" xfId="32929"/>
    <cellStyle name="Normal 25 10 15 2" xfId="32930"/>
    <cellStyle name="Normal 25 10 16" xfId="32931"/>
    <cellStyle name="Normal 25 10 17" xfId="32932"/>
    <cellStyle name="Normal 25 10 18" xfId="32933"/>
    <cellStyle name="Normal 25 10 2" xfId="32934"/>
    <cellStyle name="Normal 25 10 2 10" xfId="32935"/>
    <cellStyle name="Normal 25 10 2 10 2" xfId="32936"/>
    <cellStyle name="Normal 25 10 2 11" xfId="32937"/>
    <cellStyle name="Normal 25 10 2 11 2" xfId="32938"/>
    <cellStyle name="Normal 25 10 2 12" xfId="32939"/>
    <cellStyle name="Normal 25 10 2 12 2" xfId="32940"/>
    <cellStyle name="Normal 25 10 2 13" xfId="32941"/>
    <cellStyle name="Normal 25 10 2 14" xfId="32942"/>
    <cellStyle name="Normal 25 10 2 15" xfId="32943"/>
    <cellStyle name="Normal 25 10 2 16" xfId="32944"/>
    <cellStyle name="Normal 25 10 2 2" xfId="32945"/>
    <cellStyle name="Normal 25 10 2 2 2" xfId="32946"/>
    <cellStyle name="Normal 25 10 2 2 2 2" xfId="32947"/>
    <cellStyle name="Normal 25 10 2 2 3" xfId="32948"/>
    <cellStyle name="Normal 25 10 2 2 4" xfId="32949"/>
    <cellStyle name="Normal 25 10 2 2 5" xfId="32950"/>
    <cellStyle name="Normal 25 10 2 3" xfId="32951"/>
    <cellStyle name="Normal 25 10 2 3 2" xfId="32952"/>
    <cellStyle name="Normal 25 10 2 3 3" xfId="32953"/>
    <cellStyle name="Normal 25 10 2 4" xfId="32954"/>
    <cellStyle name="Normal 25 10 2 4 2" xfId="32955"/>
    <cellStyle name="Normal 25 10 2 4 3" xfId="32956"/>
    <cellStyle name="Normal 25 10 2 5" xfId="32957"/>
    <cellStyle name="Normal 25 10 2 5 2" xfId="32958"/>
    <cellStyle name="Normal 25 10 2 5 3" xfId="32959"/>
    <cellStyle name="Normal 25 10 2 6" xfId="32960"/>
    <cellStyle name="Normal 25 10 2 6 2" xfId="32961"/>
    <cellStyle name="Normal 25 10 2 7" xfId="32962"/>
    <cellStyle name="Normal 25 10 2 7 2" xfId="32963"/>
    <cellStyle name="Normal 25 10 2 8" xfId="32964"/>
    <cellStyle name="Normal 25 10 2 8 2" xfId="32965"/>
    <cellStyle name="Normal 25 10 2 9" xfId="32966"/>
    <cellStyle name="Normal 25 10 2 9 2" xfId="32967"/>
    <cellStyle name="Normal 25 10 3" xfId="32968"/>
    <cellStyle name="Normal 25 10 3 10" xfId="32969"/>
    <cellStyle name="Normal 25 10 3 10 2" xfId="32970"/>
    <cellStyle name="Normal 25 10 3 11" xfId="32971"/>
    <cellStyle name="Normal 25 10 3 11 2" xfId="32972"/>
    <cellStyle name="Normal 25 10 3 12" xfId="32973"/>
    <cellStyle name="Normal 25 10 3 13" xfId="32974"/>
    <cellStyle name="Normal 25 10 3 2" xfId="32975"/>
    <cellStyle name="Normal 25 10 3 2 2" xfId="32976"/>
    <cellStyle name="Normal 25 10 3 2 2 2" xfId="32977"/>
    <cellStyle name="Normal 25 10 3 2 3" xfId="32978"/>
    <cellStyle name="Normal 25 10 3 2 4" xfId="32979"/>
    <cellStyle name="Normal 25 10 3 2 5" xfId="32980"/>
    <cellStyle name="Normal 25 10 3 3" xfId="32981"/>
    <cellStyle name="Normal 25 10 3 3 2" xfId="32982"/>
    <cellStyle name="Normal 25 10 3 3 3" xfId="32983"/>
    <cellStyle name="Normal 25 10 3 4" xfId="32984"/>
    <cellStyle name="Normal 25 10 3 4 2" xfId="32985"/>
    <cellStyle name="Normal 25 10 3 4 3" xfId="32986"/>
    <cellStyle name="Normal 25 10 3 5" xfId="32987"/>
    <cellStyle name="Normal 25 10 3 5 2" xfId="32988"/>
    <cellStyle name="Normal 25 10 3 5 3" xfId="32989"/>
    <cellStyle name="Normal 25 10 3 6" xfId="32990"/>
    <cellStyle name="Normal 25 10 3 6 2" xfId="32991"/>
    <cellStyle name="Normal 25 10 3 7" xfId="32992"/>
    <cellStyle name="Normal 25 10 3 7 2" xfId="32993"/>
    <cellStyle name="Normal 25 10 3 8" xfId="32994"/>
    <cellStyle name="Normal 25 10 3 8 2" xfId="32995"/>
    <cellStyle name="Normal 25 10 3 9" xfId="32996"/>
    <cellStyle name="Normal 25 10 3 9 2" xfId="32997"/>
    <cellStyle name="Normal 25 10 4" xfId="32998"/>
    <cellStyle name="Normal 25 10 4 10" xfId="32999"/>
    <cellStyle name="Normal 25 10 4 10 2" xfId="33000"/>
    <cellStyle name="Normal 25 10 4 11" xfId="33001"/>
    <cellStyle name="Normal 25 10 4 12" xfId="33002"/>
    <cellStyle name="Normal 25 10 4 2" xfId="33003"/>
    <cellStyle name="Normal 25 10 4 2 2" xfId="33004"/>
    <cellStyle name="Normal 25 10 4 2 3" xfId="33005"/>
    <cellStyle name="Normal 25 10 4 3" xfId="33006"/>
    <cellStyle name="Normal 25 10 4 3 2" xfId="33007"/>
    <cellStyle name="Normal 25 10 4 3 3" xfId="33008"/>
    <cellStyle name="Normal 25 10 4 4" xfId="33009"/>
    <cellStyle name="Normal 25 10 4 4 2" xfId="33010"/>
    <cellStyle name="Normal 25 10 4 4 3" xfId="33011"/>
    <cellStyle name="Normal 25 10 4 5" xfId="33012"/>
    <cellStyle name="Normal 25 10 4 5 2" xfId="33013"/>
    <cellStyle name="Normal 25 10 4 5 3" xfId="33014"/>
    <cellStyle name="Normal 25 10 4 6" xfId="33015"/>
    <cellStyle name="Normal 25 10 4 6 2" xfId="33016"/>
    <cellStyle name="Normal 25 10 4 7" xfId="33017"/>
    <cellStyle name="Normal 25 10 4 7 2" xfId="33018"/>
    <cellStyle name="Normal 25 10 4 8" xfId="33019"/>
    <cellStyle name="Normal 25 10 4 8 2" xfId="33020"/>
    <cellStyle name="Normal 25 10 4 9" xfId="33021"/>
    <cellStyle name="Normal 25 10 4 9 2" xfId="33022"/>
    <cellStyle name="Normal 25 10 5" xfId="33023"/>
    <cellStyle name="Normal 25 10 5 10" xfId="33024"/>
    <cellStyle name="Normal 25 10 5 10 2" xfId="33025"/>
    <cellStyle name="Normal 25 10 5 11" xfId="33026"/>
    <cellStyle name="Normal 25 10 5 2" xfId="33027"/>
    <cellStyle name="Normal 25 10 5 2 2" xfId="33028"/>
    <cellStyle name="Normal 25 10 5 3" xfId="33029"/>
    <cellStyle name="Normal 25 10 5 3 2" xfId="33030"/>
    <cellStyle name="Normal 25 10 5 4" xfId="33031"/>
    <cellStyle name="Normal 25 10 5 4 2" xfId="33032"/>
    <cellStyle name="Normal 25 10 5 5" xfId="33033"/>
    <cellStyle name="Normal 25 10 5 5 2" xfId="33034"/>
    <cellStyle name="Normal 25 10 5 6" xfId="33035"/>
    <cellStyle name="Normal 25 10 5 6 2" xfId="33036"/>
    <cellStyle name="Normal 25 10 5 7" xfId="33037"/>
    <cellStyle name="Normal 25 10 5 7 2" xfId="33038"/>
    <cellStyle name="Normal 25 10 5 8" xfId="33039"/>
    <cellStyle name="Normal 25 10 5 8 2" xfId="33040"/>
    <cellStyle name="Normal 25 10 5 9" xfId="33041"/>
    <cellStyle name="Normal 25 10 5 9 2" xfId="33042"/>
    <cellStyle name="Normal 25 10 6" xfId="33043"/>
    <cellStyle name="Normal 25 10 6 2" xfId="33044"/>
    <cellStyle name="Normal 25 10 6 3" xfId="33045"/>
    <cellStyle name="Normal 25 10 7" xfId="33046"/>
    <cellStyle name="Normal 25 10 7 2" xfId="33047"/>
    <cellStyle name="Normal 25 10 7 3" xfId="33048"/>
    <cellStyle name="Normal 25 10 8" xfId="33049"/>
    <cellStyle name="Normal 25 10 8 2" xfId="33050"/>
    <cellStyle name="Normal 25 10 8 3" xfId="33051"/>
    <cellStyle name="Normal 25 10 9" xfId="33052"/>
    <cellStyle name="Normal 25 10 9 2" xfId="33053"/>
    <cellStyle name="Normal 25 2" xfId="33054"/>
    <cellStyle name="Normal 25 3" xfId="33055"/>
    <cellStyle name="Normal 26" xfId="33056"/>
    <cellStyle name="Normal 26 10" xfId="33057"/>
    <cellStyle name="Normal 26 10 10" xfId="33058"/>
    <cellStyle name="Normal 26 10 10 2" xfId="33059"/>
    <cellStyle name="Normal 26 10 11" xfId="33060"/>
    <cellStyle name="Normal 26 10 11 2" xfId="33061"/>
    <cellStyle name="Normal 26 10 12" xfId="33062"/>
    <cellStyle name="Normal 26 10 12 2" xfId="33063"/>
    <cellStyle name="Normal 26 10 13" xfId="33064"/>
    <cellStyle name="Normal 26 10 13 2" xfId="33065"/>
    <cellStyle name="Normal 26 10 14" xfId="33066"/>
    <cellStyle name="Normal 26 10 14 2" xfId="33067"/>
    <cellStyle name="Normal 26 10 15" xfId="33068"/>
    <cellStyle name="Normal 26 10 15 2" xfId="33069"/>
    <cellStyle name="Normal 26 10 16" xfId="33070"/>
    <cellStyle name="Normal 26 10 17" xfId="33071"/>
    <cellStyle name="Normal 26 10 18" xfId="33072"/>
    <cellStyle name="Normal 26 10 2" xfId="33073"/>
    <cellStyle name="Normal 26 10 2 10" xfId="33074"/>
    <cellStyle name="Normal 26 10 2 10 2" xfId="33075"/>
    <cellStyle name="Normal 26 10 2 11" xfId="33076"/>
    <cellStyle name="Normal 26 10 2 11 2" xfId="33077"/>
    <cellStyle name="Normal 26 10 2 12" xfId="33078"/>
    <cellStyle name="Normal 26 10 2 12 2" xfId="33079"/>
    <cellStyle name="Normal 26 10 2 13" xfId="33080"/>
    <cellStyle name="Normal 26 10 2 14" xfId="33081"/>
    <cellStyle name="Normal 26 10 2 15" xfId="33082"/>
    <cellStyle name="Normal 26 10 2 16" xfId="33083"/>
    <cellStyle name="Normal 26 10 2 2" xfId="33084"/>
    <cellStyle name="Normal 26 10 2 2 2" xfId="33085"/>
    <cellStyle name="Normal 26 10 2 2 2 2" xfId="33086"/>
    <cellStyle name="Normal 26 10 2 2 3" xfId="33087"/>
    <cellStyle name="Normal 26 10 2 2 4" xfId="33088"/>
    <cellStyle name="Normal 26 10 2 2 5" xfId="33089"/>
    <cellStyle name="Normal 26 10 2 3" xfId="33090"/>
    <cellStyle name="Normal 26 10 2 3 2" xfId="33091"/>
    <cellStyle name="Normal 26 10 2 3 3" xfId="33092"/>
    <cellStyle name="Normal 26 10 2 4" xfId="33093"/>
    <cellStyle name="Normal 26 10 2 4 2" xfId="33094"/>
    <cellStyle name="Normal 26 10 2 4 3" xfId="33095"/>
    <cellStyle name="Normal 26 10 2 5" xfId="33096"/>
    <cellStyle name="Normal 26 10 2 5 2" xfId="33097"/>
    <cellStyle name="Normal 26 10 2 5 3" xfId="33098"/>
    <cellStyle name="Normal 26 10 2 6" xfId="33099"/>
    <cellStyle name="Normal 26 10 2 6 2" xfId="33100"/>
    <cellStyle name="Normal 26 10 2 7" xfId="33101"/>
    <cellStyle name="Normal 26 10 2 7 2" xfId="33102"/>
    <cellStyle name="Normal 26 10 2 8" xfId="33103"/>
    <cellStyle name="Normal 26 10 2 8 2" xfId="33104"/>
    <cellStyle name="Normal 26 10 2 9" xfId="33105"/>
    <cellStyle name="Normal 26 10 2 9 2" xfId="33106"/>
    <cellStyle name="Normal 26 10 3" xfId="33107"/>
    <cellStyle name="Normal 26 10 3 10" xfId="33108"/>
    <cellStyle name="Normal 26 10 3 10 2" xfId="33109"/>
    <cellStyle name="Normal 26 10 3 11" xfId="33110"/>
    <cellStyle name="Normal 26 10 3 11 2" xfId="33111"/>
    <cellStyle name="Normal 26 10 3 12" xfId="33112"/>
    <cellStyle name="Normal 26 10 3 13" xfId="33113"/>
    <cellStyle name="Normal 26 10 3 2" xfId="33114"/>
    <cellStyle name="Normal 26 10 3 2 2" xfId="33115"/>
    <cellStyle name="Normal 26 10 3 2 2 2" xfId="33116"/>
    <cellStyle name="Normal 26 10 3 2 3" xfId="33117"/>
    <cellStyle name="Normal 26 10 3 2 4" xfId="33118"/>
    <cellStyle name="Normal 26 10 3 2 5" xfId="33119"/>
    <cellStyle name="Normal 26 10 3 3" xfId="33120"/>
    <cellStyle name="Normal 26 10 3 3 2" xfId="33121"/>
    <cellStyle name="Normal 26 10 3 3 3" xfId="33122"/>
    <cellStyle name="Normal 26 10 3 4" xfId="33123"/>
    <cellStyle name="Normal 26 10 3 4 2" xfId="33124"/>
    <cellStyle name="Normal 26 10 3 4 3" xfId="33125"/>
    <cellStyle name="Normal 26 10 3 5" xfId="33126"/>
    <cellStyle name="Normal 26 10 3 5 2" xfId="33127"/>
    <cellStyle name="Normal 26 10 3 5 3" xfId="33128"/>
    <cellStyle name="Normal 26 10 3 6" xfId="33129"/>
    <cellStyle name="Normal 26 10 3 6 2" xfId="33130"/>
    <cellStyle name="Normal 26 10 3 7" xfId="33131"/>
    <cellStyle name="Normal 26 10 3 7 2" xfId="33132"/>
    <cellStyle name="Normal 26 10 3 8" xfId="33133"/>
    <cellStyle name="Normal 26 10 3 8 2" xfId="33134"/>
    <cellStyle name="Normal 26 10 3 9" xfId="33135"/>
    <cellStyle name="Normal 26 10 3 9 2" xfId="33136"/>
    <cellStyle name="Normal 26 10 4" xfId="33137"/>
    <cellStyle name="Normal 26 10 4 10" xfId="33138"/>
    <cellStyle name="Normal 26 10 4 10 2" xfId="33139"/>
    <cellStyle name="Normal 26 10 4 11" xfId="33140"/>
    <cellStyle name="Normal 26 10 4 12" xfId="33141"/>
    <cellStyle name="Normal 26 10 4 2" xfId="33142"/>
    <cellStyle name="Normal 26 10 4 2 2" xfId="33143"/>
    <cellStyle name="Normal 26 10 4 2 3" xfId="33144"/>
    <cellStyle name="Normal 26 10 4 3" xfId="33145"/>
    <cellStyle name="Normal 26 10 4 3 2" xfId="33146"/>
    <cellStyle name="Normal 26 10 4 3 3" xfId="33147"/>
    <cellStyle name="Normal 26 10 4 4" xfId="33148"/>
    <cellStyle name="Normal 26 10 4 4 2" xfId="33149"/>
    <cellStyle name="Normal 26 10 4 4 3" xfId="33150"/>
    <cellStyle name="Normal 26 10 4 5" xfId="33151"/>
    <cellStyle name="Normal 26 10 4 5 2" xfId="33152"/>
    <cellStyle name="Normal 26 10 4 5 3" xfId="33153"/>
    <cellStyle name="Normal 26 10 4 6" xfId="33154"/>
    <cellStyle name="Normal 26 10 4 6 2" xfId="33155"/>
    <cellStyle name="Normal 26 10 4 7" xfId="33156"/>
    <cellStyle name="Normal 26 10 4 7 2" xfId="33157"/>
    <cellStyle name="Normal 26 10 4 8" xfId="33158"/>
    <cellStyle name="Normal 26 10 4 8 2" xfId="33159"/>
    <cellStyle name="Normal 26 10 4 9" xfId="33160"/>
    <cellStyle name="Normal 26 10 4 9 2" xfId="33161"/>
    <cellStyle name="Normal 26 10 5" xfId="33162"/>
    <cellStyle name="Normal 26 10 5 10" xfId="33163"/>
    <cellStyle name="Normal 26 10 5 10 2" xfId="33164"/>
    <cellStyle name="Normal 26 10 5 11" xfId="33165"/>
    <cellStyle name="Normal 26 10 5 2" xfId="33166"/>
    <cellStyle name="Normal 26 10 5 2 2" xfId="33167"/>
    <cellStyle name="Normal 26 10 5 3" xfId="33168"/>
    <cellStyle name="Normal 26 10 5 3 2" xfId="33169"/>
    <cellStyle name="Normal 26 10 5 4" xfId="33170"/>
    <cellStyle name="Normal 26 10 5 4 2" xfId="33171"/>
    <cellStyle name="Normal 26 10 5 5" xfId="33172"/>
    <cellStyle name="Normal 26 10 5 5 2" xfId="33173"/>
    <cellStyle name="Normal 26 10 5 6" xfId="33174"/>
    <cellStyle name="Normal 26 10 5 6 2" xfId="33175"/>
    <cellStyle name="Normal 26 10 5 7" xfId="33176"/>
    <cellStyle name="Normal 26 10 5 7 2" xfId="33177"/>
    <cellStyle name="Normal 26 10 5 8" xfId="33178"/>
    <cellStyle name="Normal 26 10 5 8 2" xfId="33179"/>
    <cellStyle name="Normal 26 10 5 9" xfId="33180"/>
    <cellStyle name="Normal 26 10 5 9 2" xfId="33181"/>
    <cellStyle name="Normal 26 10 6" xfId="33182"/>
    <cellStyle name="Normal 26 10 6 2" xfId="33183"/>
    <cellStyle name="Normal 26 10 6 3" xfId="33184"/>
    <cellStyle name="Normal 26 10 7" xfId="33185"/>
    <cellStyle name="Normal 26 10 7 2" xfId="33186"/>
    <cellStyle name="Normal 26 10 7 3" xfId="33187"/>
    <cellStyle name="Normal 26 10 8" xfId="33188"/>
    <cellStyle name="Normal 26 10 8 2" xfId="33189"/>
    <cellStyle name="Normal 26 10 8 3" xfId="33190"/>
    <cellStyle name="Normal 26 10 9" xfId="33191"/>
    <cellStyle name="Normal 26 10 9 2" xfId="33192"/>
    <cellStyle name="Normal 26 2" xfId="33193"/>
    <cellStyle name="Normal 27" xfId="33194"/>
    <cellStyle name="Normal 27 10" xfId="33195"/>
    <cellStyle name="Normal 27 10 10" xfId="33196"/>
    <cellStyle name="Normal 27 10 10 2" xfId="33197"/>
    <cellStyle name="Normal 27 10 11" xfId="33198"/>
    <cellStyle name="Normal 27 10 11 2" xfId="33199"/>
    <cellStyle name="Normal 27 10 12" xfId="33200"/>
    <cellStyle name="Normal 27 10 12 2" xfId="33201"/>
    <cellStyle name="Normal 27 10 13" xfId="33202"/>
    <cellStyle name="Normal 27 10 13 2" xfId="33203"/>
    <cellStyle name="Normal 27 10 14" xfId="33204"/>
    <cellStyle name="Normal 27 10 14 2" xfId="33205"/>
    <cellStyle name="Normal 27 10 15" xfId="33206"/>
    <cellStyle name="Normal 27 10 15 2" xfId="33207"/>
    <cellStyle name="Normal 27 10 16" xfId="33208"/>
    <cellStyle name="Normal 27 10 17" xfId="33209"/>
    <cellStyle name="Normal 27 10 18" xfId="33210"/>
    <cellStyle name="Normal 27 10 2" xfId="33211"/>
    <cellStyle name="Normal 27 10 2 10" xfId="33212"/>
    <cellStyle name="Normal 27 10 2 10 2" xfId="33213"/>
    <cellStyle name="Normal 27 10 2 11" xfId="33214"/>
    <cellStyle name="Normal 27 10 2 11 2" xfId="33215"/>
    <cellStyle name="Normal 27 10 2 12" xfId="33216"/>
    <cellStyle name="Normal 27 10 2 12 2" xfId="33217"/>
    <cellStyle name="Normal 27 10 2 13" xfId="33218"/>
    <cellStyle name="Normal 27 10 2 14" xfId="33219"/>
    <cellStyle name="Normal 27 10 2 15" xfId="33220"/>
    <cellStyle name="Normal 27 10 2 16" xfId="33221"/>
    <cellStyle name="Normal 27 10 2 2" xfId="33222"/>
    <cellStyle name="Normal 27 10 2 2 2" xfId="33223"/>
    <cellStyle name="Normal 27 10 2 2 2 2" xfId="33224"/>
    <cellStyle name="Normal 27 10 2 2 3" xfId="33225"/>
    <cellStyle name="Normal 27 10 2 2 4" xfId="33226"/>
    <cellStyle name="Normal 27 10 2 2 5" xfId="33227"/>
    <cellStyle name="Normal 27 10 2 3" xfId="33228"/>
    <cellStyle name="Normal 27 10 2 3 2" xfId="33229"/>
    <cellStyle name="Normal 27 10 2 3 3" xfId="33230"/>
    <cellStyle name="Normal 27 10 2 4" xfId="33231"/>
    <cellStyle name="Normal 27 10 2 4 2" xfId="33232"/>
    <cellStyle name="Normal 27 10 2 4 3" xfId="33233"/>
    <cellStyle name="Normal 27 10 2 5" xfId="33234"/>
    <cellStyle name="Normal 27 10 2 5 2" xfId="33235"/>
    <cellStyle name="Normal 27 10 2 5 3" xfId="33236"/>
    <cellStyle name="Normal 27 10 2 6" xfId="33237"/>
    <cellStyle name="Normal 27 10 2 6 2" xfId="33238"/>
    <cellStyle name="Normal 27 10 2 7" xfId="33239"/>
    <cellStyle name="Normal 27 10 2 7 2" xfId="33240"/>
    <cellStyle name="Normal 27 10 2 8" xfId="33241"/>
    <cellStyle name="Normal 27 10 2 8 2" xfId="33242"/>
    <cellStyle name="Normal 27 10 2 9" xfId="33243"/>
    <cellStyle name="Normal 27 10 2 9 2" xfId="33244"/>
    <cellStyle name="Normal 27 10 3" xfId="33245"/>
    <cellStyle name="Normal 27 10 3 10" xfId="33246"/>
    <cellStyle name="Normal 27 10 3 10 2" xfId="33247"/>
    <cellStyle name="Normal 27 10 3 11" xfId="33248"/>
    <cellStyle name="Normal 27 10 3 11 2" xfId="33249"/>
    <cellStyle name="Normal 27 10 3 12" xfId="33250"/>
    <cellStyle name="Normal 27 10 3 13" xfId="33251"/>
    <cellStyle name="Normal 27 10 3 2" xfId="33252"/>
    <cellStyle name="Normal 27 10 3 2 2" xfId="33253"/>
    <cellStyle name="Normal 27 10 3 2 2 2" xfId="33254"/>
    <cellStyle name="Normal 27 10 3 2 3" xfId="33255"/>
    <cellStyle name="Normal 27 10 3 2 4" xfId="33256"/>
    <cellStyle name="Normal 27 10 3 2 5" xfId="33257"/>
    <cellStyle name="Normal 27 10 3 3" xfId="33258"/>
    <cellStyle name="Normal 27 10 3 3 2" xfId="33259"/>
    <cellStyle name="Normal 27 10 3 3 3" xfId="33260"/>
    <cellStyle name="Normal 27 10 3 4" xfId="33261"/>
    <cellStyle name="Normal 27 10 3 4 2" xfId="33262"/>
    <cellStyle name="Normal 27 10 3 4 3" xfId="33263"/>
    <cellStyle name="Normal 27 10 3 5" xfId="33264"/>
    <cellStyle name="Normal 27 10 3 5 2" xfId="33265"/>
    <cellStyle name="Normal 27 10 3 5 3" xfId="33266"/>
    <cellStyle name="Normal 27 10 3 6" xfId="33267"/>
    <cellStyle name="Normal 27 10 3 6 2" xfId="33268"/>
    <cellStyle name="Normal 27 10 3 7" xfId="33269"/>
    <cellStyle name="Normal 27 10 3 7 2" xfId="33270"/>
    <cellStyle name="Normal 27 10 3 8" xfId="33271"/>
    <cellStyle name="Normal 27 10 3 8 2" xfId="33272"/>
    <cellStyle name="Normal 27 10 3 9" xfId="33273"/>
    <cellStyle name="Normal 27 10 3 9 2" xfId="33274"/>
    <cellStyle name="Normal 27 10 4" xfId="33275"/>
    <cellStyle name="Normal 27 10 4 10" xfId="33276"/>
    <cellStyle name="Normal 27 10 4 10 2" xfId="33277"/>
    <cellStyle name="Normal 27 10 4 11" xfId="33278"/>
    <cellStyle name="Normal 27 10 4 12" xfId="33279"/>
    <cellStyle name="Normal 27 10 4 2" xfId="33280"/>
    <cellStyle name="Normal 27 10 4 2 2" xfId="33281"/>
    <cellStyle name="Normal 27 10 4 2 3" xfId="33282"/>
    <cellStyle name="Normal 27 10 4 3" xfId="33283"/>
    <cellStyle name="Normal 27 10 4 3 2" xfId="33284"/>
    <cellStyle name="Normal 27 10 4 3 3" xfId="33285"/>
    <cellStyle name="Normal 27 10 4 4" xfId="33286"/>
    <cellStyle name="Normal 27 10 4 4 2" xfId="33287"/>
    <cellStyle name="Normal 27 10 4 4 3" xfId="33288"/>
    <cellStyle name="Normal 27 10 4 5" xfId="33289"/>
    <cellStyle name="Normal 27 10 4 5 2" xfId="33290"/>
    <cellStyle name="Normal 27 10 4 5 3" xfId="33291"/>
    <cellStyle name="Normal 27 10 4 6" xfId="33292"/>
    <cellStyle name="Normal 27 10 4 6 2" xfId="33293"/>
    <cellStyle name="Normal 27 10 4 7" xfId="33294"/>
    <cellStyle name="Normal 27 10 4 7 2" xfId="33295"/>
    <cellStyle name="Normal 27 10 4 8" xfId="33296"/>
    <cellStyle name="Normal 27 10 4 8 2" xfId="33297"/>
    <cellStyle name="Normal 27 10 4 9" xfId="33298"/>
    <cellStyle name="Normal 27 10 4 9 2" xfId="33299"/>
    <cellStyle name="Normal 27 10 5" xfId="33300"/>
    <cellStyle name="Normal 27 10 5 10" xfId="33301"/>
    <cellStyle name="Normal 27 10 5 10 2" xfId="33302"/>
    <cellStyle name="Normal 27 10 5 11" xfId="33303"/>
    <cellStyle name="Normal 27 10 5 2" xfId="33304"/>
    <cellStyle name="Normal 27 10 5 2 2" xfId="33305"/>
    <cellStyle name="Normal 27 10 5 3" xfId="33306"/>
    <cellStyle name="Normal 27 10 5 3 2" xfId="33307"/>
    <cellStyle name="Normal 27 10 5 4" xfId="33308"/>
    <cellStyle name="Normal 27 10 5 4 2" xfId="33309"/>
    <cellStyle name="Normal 27 10 5 5" xfId="33310"/>
    <cellStyle name="Normal 27 10 5 5 2" xfId="33311"/>
    <cellStyle name="Normal 27 10 5 6" xfId="33312"/>
    <cellStyle name="Normal 27 10 5 6 2" xfId="33313"/>
    <cellStyle name="Normal 27 10 5 7" xfId="33314"/>
    <cellStyle name="Normal 27 10 5 7 2" xfId="33315"/>
    <cellStyle name="Normal 27 10 5 8" xfId="33316"/>
    <cellStyle name="Normal 27 10 5 8 2" xfId="33317"/>
    <cellStyle name="Normal 27 10 5 9" xfId="33318"/>
    <cellStyle name="Normal 27 10 5 9 2" xfId="33319"/>
    <cellStyle name="Normal 27 10 6" xfId="33320"/>
    <cellStyle name="Normal 27 10 6 2" xfId="33321"/>
    <cellStyle name="Normal 27 10 6 3" xfId="33322"/>
    <cellStyle name="Normal 27 10 7" xfId="33323"/>
    <cellStyle name="Normal 27 10 7 2" xfId="33324"/>
    <cellStyle name="Normal 27 10 7 3" xfId="33325"/>
    <cellStyle name="Normal 27 10 8" xfId="33326"/>
    <cellStyle name="Normal 27 10 8 2" xfId="33327"/>
    <cellStyle name="Normal 27 10 8 3" xfId="33328"/>
    <cellStyle name="Normal 27 10 9" xfId="33329"/>
    <cellStyle name="Normal 27 10 9 2" xfId="33330"/>
    <cellStyle name="Normal 27 2" xfId="33331"/>
    <cellStyle name="Normal 27 2 2" xfId="33332"/>
    <cellStyle name="Normal 27 3" xfId="33333"/>
    <cellStyle name="Normal 27 4" xfId="33334"/>
    <cellStyle name="Normal 28" xfId="33335"/>
    <cellStyle name="Normal 28 10" xfId="33336"/>
    <cellStyle name="Normal 28 10 10" xfId="33337"/>
    <cellStyle name="Normal 28 10 10 2" xfId="33338"/>
    <cellStyle name="Normal 28 10 11" xfId="33339"/>
    <cellStyle name="Normal 28 10 11 2" xfId="33340"/>
    <cellStyle name="Normal 28 10 12" xfId="33341"/>
    <cellStyle name="Normal 28 10 12 2" xfId="33342"/>
    <cellStyle name="Normal 28 10 13" xfId="33343"/>
    <cellStyle name="Normal 28 10 13 2" xfId="33344"/>
    <cellStyle name="Normal 28 10 14" xfId="33345"/>
    <cellStyle name="Normal 28 10 14 2" xfId="33346"/>
    <cellStyle name="Normal 28 10 15" xfId="33347"/>
    <cellStyle name="Normal 28 10 15 2" xfId="33348"/>
    <cellStyle name="Normal 28 10 16" xfId="33349"/>
    <cellStyle name="Normal 28 10 17" xfId="33350"/>
    <cellStyle name="Normal 28 10 18" xfId="33351"/>
    <cellStyle name="Normal 28 10 2" xfId="33352"/>
    <cellStyle name="Normal 28 10 2 10" xfId="33353"/>
    <cellStyle name="Normal 28 10 2 10 2" xfId="33354"/>
    <cellStyle name="Normal 28 10 2 11" xfId="33355"/>
    <cellStyle name="Normal 28 10 2 11 2" xfId="33356"/>
    <cellStyle name="Normal 28 10 2 12" xfId="33357"/>
    <cellStyle name="Normal 28 10 2 12 2" xfId="33358"/>
    <cellStyle name="Normal 28 10 2 13" xfId="33359"/>
    <cellStyle name="Normal 28 10 2 14" xfId="33360"/>
    <cellStyle name="Normal 28 10 2 15" xfId="33361"/>
    <cellStyle name="Normal 28 10 2 16" xfId="33362"/>
    <cellStyle name="Normal 28 10 2 2" xfId="33363"/>
    <cellStyle name="Normal 28 10 2 2 2" xfId="33364"/>
    <cellStyle name="Normal 28 10 2 2 2 2" xfId="33365"/>
    <cellStyle name="Normal 28 10 2 2 3" xfId="33366"/>
    <cellStyle name="Normal 28 10 2 2 4" xfId="33367"/>
    <cellStyle name="Normal 28 10 2 2 5" xfId="33368"/>
    <cellStyle name="Normal 28 10 2 3" xfId="33369"/>
    <cellStyle name="Normal 28 10 2 3 2" xfId="33370"/>
    <cellStyle name="Normal 28 10 2 3 3" xfId="33371"/>
    <cellStyle name="Normal 28 10 2 4" xfId="33372"/>
    <cellStyle name="Normal 28 10 2 4 2" xfId="33373"/>
    <cellStyle name="Normal 28 10 2 4 3" xfId="33374"/>
    <cellStyle name="Normal 28 10 2 5" xfId="33375"/>
    <cellStyle name="Normal 28 10 2 5 2" xfId="33376"/>
    <cellStyle name="Normal 28 10 2 5 3" xfId="33377"/>
    <cellStyle name="Normal 28 10 2 6" xfId="33378"/>
    <cellStyle name="Normal 28 10 2 6 2" xfId="33379"/>
    <cellStyle name="Normal 28 10 2 7" xfId="33380"/>
    <cellStyle name="Normal 28 10 2 7 2" xfId="33381"/>
    <cellStyle name="Normal 28 10 2 8" xfId="33382"/>
    <cellStyle name="Normal 28 10 2 8 2" xfId="33383"/>
    <cellStyle name="Normal 28 10 2 9" xfId="33384"/>
    <cellStyle name="Normal 28 10 2 9 2" xfId="33385"/>
    <cellStyle name="Normal 28 10 3" xfId="33386"/>
    <cellStyle name="Normal 28 10 3 10" xfId="33387"/>
    <cellStyle name="Normal 28 10 3 10 2" xfId="33388"/>
    <cellStyle name="Normal 28 10 3 11" xfId="33389"/>
    <cellStyle name="Normal 28 10 3 11 2" xfId="33390"/>
    <cellStyle name="Normal 28 10 3 12" xfId="33391"/>
    <cellStyle name="Normal 28 10 3 13" xfId="33392"/>
    <cellStyle name="Normal 28 10 3 2" xfId="33393"/>
    <cellStyle name="Normal 28 10 3 2 2" xfId="33394"/>
    <cellStyle name="Normal 28 10 3 2 2 2" xfId="33395"/>
    <cellStyle name="Normal 28 10 3 2 3" xfId="33396"/>
    <cellStyle name="Normal 28 10 3 2 4" xfId="33397"/>
    <cellStyle name="Normal 28 10 3 2 5" xfId="33398"/>
    <cellStyle name="Normal 28 10 3 3" xfId="33399"/>
    <cellStyle name="Normal 28 10 3 3 2" xfId="33400"/>
    <cellStyle name="Normal 28 10 3 3 3" xfId="33401"/>
    <cellStyle name="Normal 28 10 3 4" xfId="33402"/>
    <cellStyle name="Normal 28 10 3 4 2" xfId="33403"/>
    <cellStyle name="Normal 28 10 3 4 3" xfId="33404"/>
    <cellStyle name="Normal 28 10 3 5" xfId="33405"/>
    <cellStyle name="Normal 28 10 3 5 2" xfId="33406"/>
    <cellStyle name="Normal 28 10 3 5 3" xfId="33407"/>
    <cellStyle name="Normal 28 10 3 6" xfId="33408"/>
    <cellStyle name="Normal 28 10 3 6 2" xfId="33409"/>
    <cellStyle name="Normal 28 10 3 7" xfId="33410"/>
    <cellStyle name="Normal 28 10 3 7 2" xfId="33411"/>
    <cellStyle name="Normal 28 10 3 8" xfId="33412"/>
    <cellStyle name="Normal 28 10 3 8 2" xfId="33413"/>
    <cellStyle name="Normal 28 10 3 9" xfId="33414"/>
    <cellStyle name="Normal 28 10 3 9 2" xfId="33415"/>
    <cellStyle name="Normal 28 10 4" xfId="33416"/>
    <cellStyle name="Normal 28 10 4 10" xfId="33417"/>
    <cellStyle name="Normal 28 10 4 10 2" xfId="33418"/>
    <cellStyle name="Normal 28 10 4 11" xfId="33419"/>
    <cellStyle name="Normal 28 10 4 12" xfId="33420"/>
    <cellStyle name="Normal 28 10 4 2" xfId="33421"/>
    <cellStyle name="Normal 28 10 4 2 2" xfId="33422"/>
    <cellStyle name="Normal 28 10 4 2 3" xfId="33423"/>
    <cellStyle name="Normal 28 10 4 3" xfId="33424"/>
    <cellStyle name="Normal 28 10 4 3 2" xfId="33425"/>
    <cellStyle name="Normal 28 10 4 3 3" xfId="33426"/>
    <cellStyle name="Normal 28 10 4 4" xfId="33427"/>
    <cellStyle name="Normal 28 10 4 4 2" xfId="33428"/>
    <cellStyle name="Normal 28 10 4 4 3" xfId="33429"/>
    <cellStyle name="Normal 28 10 4 5" xfId="33430"/>
    <cellStyle name="Normal 28 10 4 5 2" xfId="33431"/>
    <cellStyle name="Normal 28 10 4 5 3" xfId="33432"/>
    <cellStyle name="Normal 28 10 4 6" xfId="33433"/>
    <cellStyle name="Normal 28 10 4 6 2" xfId="33434"/>
    <cellStyle name="Normal 28 10 4 7" xfId="33435"/>
    <cellStyle name="Normal 28 10 4 7 2" xfId="33436"/>
    <cellStyle name="Normal 28 10 4 8" xfId="33437"/>
    <cellStyle name="Normal 28 10 4 8 2" xfId="33438"/>
    <cellStyle name="Normal 28 10 4 9" xfId="33439"/>
    <cellStyle name="Normal 28 10 4 9 2" xfId="33440"/>
    <cellStyle name="Normal 28 10 5" xfId="33441"/>
    <cellStyle name="Normal 28 10 5 10" xfId="33442"/>
    <cellStyle name="Normal 28 10 5 10 2" xfId="33443"/>
    <cellStyle name="Normal 28 10 5 11" xfId="33444"/>
    <cellStyle name="Normal 28 10 5 2" xfId="33445"/>
    <cellStyle name="Normal 28 10 5 2 2" xfId="33446"/>
    <cellStyle name="Normal 28 10 5 3" xfId="33447"/>
    <cellStyle name="Normal 28 10 5 3 2" xfId="33448"/>
    <cellStyle name="Normal 28 10 5 4" xfId="33449"/>
    <cellStyle name="Normal 28 10 5 4 2" xfId="33450"/>
    <cellStyle name="Normal 28 10 5 5" xfId="33451"/>
    <cellStyle name="Normal 28 10 5 5 2" xfId="33452"/>
    <cellStyle name="Normal 28 10 5 6" xfId="33453"/>
    <cellStyle name="Normal 28 10 5 6 2" xfId="33454"/>
    <cellStyle name="Normal 28 10 5 7" xfId="33455"/>
    <cellStyle name="Normal 28 10 5 7 2" xfId="33456"/>
    <cellStyle name="Normal 28 10 5 8" xfId="33457"/>
    <cellStyle name="Normal 28 10 5 8 2" xfId="33458"/>
    <cellStyle name="Normal 28 10 5 9" xfId="33459"/>
    <cellStyle name="Normal 28 10 5 9 2" xfId="33460"/>
    <cellStyle name="Normal 28 10 6" xfId="33461"/>
    <cellStyle name="Normal 28 10 6 2" xfId="33462"/>
    <cellStyle name="Normal 28 10 6 3" xfId="33463"/>
    <cellStyle name="Normal 28 10 7" xfId="33464"/>
    <cellStyle name="Normal 28 10 7 2" xfId="33465"/>
    <cellStyle name="Normal 28 10 7 3" xfId="33466"/>
    <cellStyle name="Normal 28 10 8" xfId="33467"/>
    <cellStyle name="Normal 28 10 8 2" xfId="33468"/>
    <cellStyle name="Normal 28 10 8 3" xfId="33469"/>
    <cellStyle name="Normal 28 10 9" xfId="33470"/>
    <cellStyle name="Normal 28 10 9 2" xfId="33471"/>
    <cellStyle name="Normal 28 2" xfId="33472"/>
    <cellStyle name="Normal 28 3" xfId="33473"/>
    <cellStyle name="Normal 29" xfId="33474"/>
    <cellStyle name="Normal 29 2" xfId="33475"/>
    <cellStyle name="Normal 29 8" xfId="33476"/>
    <cellStyle name="Normal 29 8 10" xfId="33477"/>
    <cellStyle name="Normal 29 8 10 2" xfId="33478"/>
    <cellStyle name="Normal 29 8 11" xfId="33479"/>
    <cellStyle name="Normal 29 8 11 2" xfId="33480"/>
    <cellStyle name="Normal 29 8 12" xfId="33481"/>
    <cellStyle name="Normal 29 8 12 2" xfId="33482"/>
    <cellStyle name="Normal 29 8 13" xfId="33483"/>
    <cellStyle name="Normal 29 8 13 2" xfId="33484"/>
    <cellStyle name="Normal 29 8 14" xfId="33485"/>
    <cellStyle name="Normal 29 8 14 2" xfId="33486"/>
    <cellStyle name="Normal 29 8 15" xfId="33487"/>
    <cellStyle name="Normal 29 8 15 2" xfId="33488"/>
    <cellStyle name="Normal 29 8 16" xfId="33489"/>
    <cellStyle name="Normal 29 8 17" xfId="33490"/>
    <cellStyle name="Normal 29 8 18" xfId="33491"/>
    <cellStyle name="Normal 29 8 2" xfId="33492"/>
    <cellStyle name="Normal 29 8 2 10" xfId="33493"/>
    <cellStyle name="Normal 29 8 2 10 2" xfId="33494"/>
    <cellStyle name="Normal 29 8 2 11" xfId="33495"/>
    <cellStyle name="Normal 29 8 2 11 2" xfId="33496"/>
    <cellStyle name="Normal 29 8 2 12" xfId="33497"/>
    <cellStyle name="Normal 29 8 2 12 2" xfId="33498"/>
    <cellStyle name="Normal 29 8 2 13" xfId="33499"/>
    <cellStyle name="Normal 29 8 2 14" xfId="33500"/>
    <cellStyle name="Normal 29 8 2 15" xfId="33501"/>
    <cellStyle name="Normal 29 8 2 16" xfId="33502"/>
    <cellStyle name="Normal 29 8 2 2" xfId="33503"/>
    <cellStyle name="Normal 29 8 2 2 2" xfId="33504"/>
    <cellStyle name="Normal 29 8 2 2 2 2" xfId="33505"/>
    <cellStyle name="Normal 29 8 2 2 3" xfId="33506"/>
    <cellStyle name="Normal 29 8 2 2 4" xfId="33507"/>
    <cellStyle name="Normal 29 8 2 2 5" xfId="33508"/>
    <cellStyle name="Normal 29 8 2 3" xfId="33509"/>
    <cellStyle name="Normal 29 8 2 3 2" xfId="33510"/>
    <cellStyle name="Normal 29 8 2 3 3" xfId="33511"/>
    <cellStyle name="Normal 29 8 2 4" xfId="33512"/>
    <cellStyle name="Normal 29 8 2 4 2" xfId="33513"/>
    <cellStyle name="Normal 29 8 2 4 3" xfId="33514"/>
    <cellStyle name="Normal 29 8 2 5" xfId="33515"/>
    <cellStyle name="Normal 29 8 2 5 2" xfId="33516"/>
    <cellStyle name="Normal 29 8 2 5 3" xfId="33517"/>
    <cellStyle name="Normal 29 8 2 6" xfId="33518"/>
    <cellStyle name="Normal 29 8 2 6 2" xfId="33519"/>
    <cellStyle name="Normal 29 8 2 7" xfId="33520"/>
    <cellStyle name="Normal 29 8 2 7 2" xfId="33521"/>
    <cellStyle name="Normal 29 8 2 8" xfId="33522"/>
    <cellStyle name="Normal 29 8 2 8 2" xfId="33523"/>
    <cellStyle name="Normal 29 8 2 9" xfId="33524"/>
    <cellStyle name="Normal 29 8 2 9 2" xfId="33525"/>
    <cellStyle name="Normal 29 8 3" xfId="33526"/>
    <cellStyle name="Normal 29 8 3 10" xfId="33527"/>
    <cellStyle name="Normal 29 8 3 10 2" xfId="33528"/>
    <cellStyle name="Normal 29 8 3 11" xfId="33529"/>
    <cellStyle name="Normal 29 8 3 11 2" xfId="33530"/>
    <cellStyle name="Normal 29 8 3 12" xfId="33531"/>
    <cellStyle name="Normal 29 8 3 13" xfId="33532"/>
    <cellStyle name="Normal 29 8 3 2" xfId="33533"/>
    <cellStyle name="Normal 29 8 3 2 2" xfId="33534"/>
    <cellStyle name="Normal 29 8 3 2 2 2" xfId="33535"/>
    <cellStyle name="Normal 29 8 3 2 3" xfId="33536"/>
    <cellStyle name="Normal 29 8 3 2 4" xfId="33537"/>
    <cellStyle name="Normal 29 8 3 2 5" xfId="33538"/>
    <cellStyle name="Normal 29 8 3 3" xfId="33539"/>
    <cellStyle name="Normal 29 8 3 3 2" xfId="33540"/>
    <cellStyle name="Normal 29 8 3 3 3" xfId="33541"/>
    <cellStyle name="Normal 29 8 3 4" xfId="33542"/>
    <cellStyle name="Normal 29 8 3 4 2" xfId="33543"/>
    <cellStyle name="Normal 29 8 3 4 3" xfId="33544"/>
    <cellStyle name="Normal 29 8 3 5" xfId="33545"/>
    <cellStyle name="Normal 29 8 3 5 2" xfId="33546"/>
    <cellStyle name="Normal 29 8 3 5 3" xfId="33547"/>
    <cellStyle name="Normal 29 8 3 6" xfId="33548"/>
    <cellStyle name="Normal 29 8 3 6 2" xfId="33549"/>
    <cellStyle name="Normal 29 8 3 7" xfId="33550"/>
    <cellStyle name="Normal 29 8 3 7 2" xfId="33551"/>
    <cellStyle name="Normal 29 8 3 8" xfId="33552"/>
    <cellStyle name="Normal 29 8 3 8 2" xfId="33553"/>
    <cellStyle name="Normal 29 8 3 9" xfId="33554"/>
    <cellStyle name="Normal 29 8 3 9 2" xfId="33555"/>
    <cellStyle name="Normal 29 8 4" xfId="33556"/>
    <cellStyle name="Normal 29 8 4 10" xfId="33557"/>
    <cellStyle name="Normal 29 8 4 10 2" xfId="33558"/>
    <cellStyle name="Normal 29 8 4 11" xfId="33559"/>
    <cellStyle name="Normal 29 8 4 12" xfId="33560"/>
    <cellStyle name="Normal 29 8 4 2" xfId="33561"/>
    <cellStyle name="Normal 29 8 4 2 2" xfId="33562"/>
    <cellStyle name="Normal 29 8 4 2 3" xfId="33563"/>
    <cellStyle name="Normal 29 8 4 3" xfId="33564"/>
    <cellStyle name="Normal 29 8 4 3 2" xfId="33565"/>
    <cellStyle name="Normal 29 8 4 3 3" xfId="33566"/>
    <cellStyle name="Normal 29 8 4 4" xfId="33567"/>
    <cellStyle name="Normal 29 8 4 4 2" xfId="33568"/>
    <cellStyle name="Normal 29 8 4 4 3" xfId="33569"/>
    <cellStyle name="Normal 29 8 4 5" xfId="33570"/>
    <cellStyle name="Normal 29 8 4 5 2" xfId="33571"/>
    <cellStyle name="Normal 29 8 4 5 3" xfId="33572"/>
    <cellStyle name="Normal 29 8 4 6" xfId="33573"/>
    <cellStyle name="Normal 29 8 4 6 2" xfId="33574"/>
    <cellStyle name="Normal 29 8 4 7" xfId="33575"/>
    <cellStyle name="Normal 29 8 4 7 2" xfId="33576"/>
    <cellStyle name="Normal 29 8 4 8" xfId="33577"/>
    <cellStyle name="Normal 29 8 4 8 2" xfId="33578"/>
    <cellStyle name="Normal 29 8 4 9" xfId="33579"/>
    <cellStyle name="Normal 29 8 4 9 2" xfId="33580"/>
    <cellStyle name="Normal 29 8 5" xfId="33581"/>
    <cellStyle name="Normal 29 8 5 10" xfId="33582"/>
    <cellStyle name="Normal 29 8 5 10 2" xfId="33583"/>
    <cellStyle name="Normal 29 8 5 11" xfId="33584"/>
    <cellStyle name="Normal 29 8 5 2" xfId="33585"/>
    <cellStyle name="Normal 29 8 5 2 2" xfId="33586"/>
    <cellStyle name="Normal 29 8 5 3" xfId="33587"/>
    <cellStyle name="Normal 29 8 5 3 2" xfId="33588"/>
    <cellStyle name="Normal 29 8 5 4" xfId="33589"/>
    <cellStyle name="Normal 29 8 5 4 2" xfId="33590"/>
    <cellStyle name="Normal 29 8 5 5" xfId="33591"/>
    <cellStyle name="Normal 29 8 5 5 2" xfId="33592"/>
    <cellStyle name="Normal 29 8 5 6" xfId="33593"/>
    <cellStyle name="Normal 29 8 5 6 2" xfId="33594"/>
    <cellStyle name="Normal 29 8 5 7" xfId="33595"/>
    <cellStyle name="Normal 29 8 5 7 2" xfId="33596"/>
    <cellStyle name="Normal 29 8 5 8" xfId="33597"/>
    <cellStyle name="Normal 29 8 5 8 2" xfId="33598"/>
    <cellStyle name="Normal 29 8 5 9" xfId="33599"/>
    <cellStyle name="Normal 29 8 5 9 2" xfId="33600"/>
    <cellStyle name="Normal 29 8 6" xfId="33601"/>
    <cellStyle name="Normal 29 8 6 2" xfId="33602"/>
    <cellStyle name="Normal 29 8 6 3" xfId="33603"/>
    <cellStyle name="Normal 29 8 7" xfId="33604"/>
    <cellStyle name="Normal 29 8 7 2" xfId="33605"/>
    <cellStyle name="Normal 29 8 7 3" xfId="33606"/>
    <cellStyle name="Normal 29 8 8" xfId="33607"/>
    <cellStyle name="Normal 29 8 8 2" xfId="33608"/>
    <cellStyle name="Normal 29 8 8 3" xfId="33609"/>
    <cellStyle name="Normal 29 8 9" xfId="33610"/>
    <cellStyle name="Normal 29 8 9 2" xfId="33611"/>
    <cellStyle name="Normal 3" xfId="33612"/>
    <cellStyle name="Normal 3 10" xfId="33613"/>
    <cellStyle name="Normal 3 10 10" xfId="33614"/>
    <cellStyle name="Normal 3 10 10 2" xfId="33615"/>
    <cellStyle name="Normal 3 10 11" xfId="33616"/>
    <cellStyle name="Normal 3 10 11 2" xfId="33617"/>
    <cellStyle name="Normal 3 10 12" xfId="33618"/>
    <cellStyle name="Normal 3 10 12 2" xfId="33619"/>
    <cellStyle name="Normal 3 10 13" xfId="33620"/>
    <cellStyle name="Normal 3 10 13 2" xfId="33621"/>
    <cellStyle name="Normal 3 10 14" xfId="33622"/>
    <cellStyle name="Normal 3 10 14 2" xfId="33623"/>
    <cellStyle name="Normal 3 10 15" xfId="33624"/>
    <cellStyle name="Normal 3 10 15 2" xfId="33625"/>
    <cellStyle name="Normal 3 10 16" xfId="33626"/>
    <cellStyle name="Normal 3 10 17" xfId="33627"/>
    <cellStyle name="Normal 3 10 18" xfId="33628"/>
    <cellStyle name="Normal 3 10 19" xfId="33629"/>
    <cellStyle name="Normal 3 10 2" xfId="33630"/>
    <cellStyle name="Normal 3 10 2 10" xfId="33631"/>
    <cellStyle name="Normal 3 10 2 10 2" xfId="33632"/>
    <cellStyle name="Normal 3 10 2 11" xfId="33633"/>
    <cellStyle name="Normal 3 10 2 11 2" xfId="33634"/>
    <cellStyle name="Normal 3 10 2 12" xfId="33635"/>
    <cellStyle name="Normal 3 10 2 12 2" xfId="33636"/>
    <cellStyle name="Normal 3 10 2 13" xfId="33637"/>
    <cellStyle name="Normal 3 10 2 14" xfId="33638"/>
    <cellStyle name="Normal 3 10 2 15" xfId="33639"/>
    <cellStyle name="Normal 3 10 2 16" xfId="33640"/>
    <cellStyle name="Normal 3 10 2 2" xfId="33641"/>
    <cellStyle name="Normal 3 10 2 2 2" xfId="33642"/>
    <cellStyle name="Normal 3 10 2 2 2 2" xfId="33643"/>
    <cellStyle name="Normal 3 10 2 2 3" xfId="33644"/>
    <cellStyle name="Normal 3 10 2 2 4" xfId="33645"/>
    <cellStyle name="Normal 3 10 2 2 5" xfId="33646"/>
    <cellStyle name="Normal 3 10 2 3" xfId="33647"/>
    <cellStyle name="Normal 3 10 2 3 2" xfId="33648"/>
    <cellStyle name="Normal 3 10 2 3 3" xfId="33649"/>
    <cellStyle name="Normal 3 10 2 4" xfId="33650"/>
    <cellStyle name="Normal 3 10 2 4 2" xfId="33651"/>
    <cellStyle name="Normal 3 10 2 4 3" xfId="33652"/>
    <cellStyle name="Normal 3 10 2 5" xfId="33653"/>
    <cellStyle name="Normal 3 10 2 5 2" xfId="33654"/>
    <cellStyle name="Normal 3 10 2 5 3" xfId="33655"/>
    <cellStyle name="Normal 3 10 2 6" xfId="33656"/>
    <cellStyle name="Normal 3 10 2 6 2" xfId="33657"/>
    <cellStyle name="Normal 3 10 2 7" xfId="33658"/>
    <cellStyle name="Normal 3 10 2 7 2" xfId="33659"/>
    <cellStyle name="Normal 3 10 2 8" xfId="33660"/>
    <cellStyle name="Normal 3 10 2 8 2" xfId="33661"/>
    <cellStyle name="Normal 3 10 2 9" xfId="33662"/>
    <cellStyle name="Normal 3 10 2 9 2" xfId="33663"/>
    <cellStyle name="Normal 3 10 3" xfId="33664"/>
    <cellStyle name="Normal 3 10 3 10" xfId="33665"/>
    <cellStyle name="Normal 3 10 3 10 2" xfId="33666"/>
    <cellStyle name="Normal 3 10 3 11" xfId="33667"/>
    <cellStyle name="Normal 3 10 3 11 2" xfId="33668"/>
    <cellStyle name="Normal 3 10 3 12" xfId="33669"/>
    <cellStyle name="Normal 3 10 3 13" xfId="33670"/>
    <cellStyle name="Normal 3 10 3 2" xfId="33671"/>
    <cellStyle name="Normal 3 10 3 2 2" xfId="33672"/>
    <cellStyle name="Normal 3 10 3 2 2 2" xfId="33673"/>
    <cellStyle name="Normal 3 10 3 2 3" xfId="33674"/>
    <cellStyle name="Normal 3 10 3 2 4" xfId="33675"/>
    <cellStyle name="Normal 3 10 3 2 5" xfId="33676"/>
    <cellStyle name="Normal 3 10 3 3" xfId="33677"/>
    <cellStyle name="Normal 3 10 3 3 2" xfId="33678"/>
    <cellStyle name="Normal 3 10 3 3 3" xfId="33679"/>
    <cellStyle name="Normal 3 10 3 4" xfId="33680"/>
    <cellStyle name="Normal 3 10 3 4 2" xfId="33681"/>
    <cellStyle name="Normal 3 10 3 4 3" xfId="33682"/>
    <cellStyle name="Normal 3 10 3 5" xfId="33683"/>
    <cellStyle name="Normal 3 10 3 5 2" xfId="33684"/>
    <cellStyle name="Normal 3 10 3 5 3" xfId="33685"/>
    <cellStyle name="Normal 3 10 3 6" xfId="33686"/>
    <cellStyle name="Normal 3 10 3 6 2" xfId="33687"/>
    <cellStyle name="Normal 3 10 3 7" xfId="33688"/>
    <cellStyle name="Normal 3 10 3 7 2" xfId="33689"/>
    <cellStyle name="Normal 3 10 3 8" xfId="33690"/>
    <cellStyle name="Normal 3 10 3 8 2" xfId="33691"/>
    <cellStyle name="Normal 3 10 3 9" xfId="33692"/>
    <cellStyle name="Normal 3 10 3 9 2" xfId="33693"/>
    <cellStyle name="Normal 3 10 4" xfId="33694"/>
    <cellStyle name="Normal 3 10 4 10" xfId="33695"/>
    <cellStyle name="Normal 3 10 4 10 2" xfId="33696"/>
    <cellStyle name="Normal 3 10 4 11" xfId="33697"/>
    <cellStyle name="Normal 3 10 4 12" xfId="33698"/>
    <cellStyle name="Normal 3 10 4 2" xfId="33699"/>
    <cellStyle name="Normal 3 10 4 2 2" xfId="33700"/>
    <cellStyle name="Normal 3 10 4 2 3" xfId="33701"/>
    <cellStyle name="Normal 3 10 4 3" xfId="33702"/>
    <cellStyle name="Normal 3 10 4 3 2" xfId="33703"/>
    <cellStyle name="Normal 3 10 4 3 3" xfId="33704"/>
    <cellStyle name="Normal 3 10 4 4" xfId="33705"/>
    <cellStyle name="Normal 3 10 4 4 2" xfId="33706"/>
    <cellStyle name="Normal 3 10 4 4 3" xfId="33707"/>
    <cellStyle name="Normal 3 10 4 5" xfId="33708"/>
    <cellStyle name="Normal 3 10 4 5 2" xfId="33709"/>
    <cellStyle name="Normal 3 10 4 5 3" xfId="33710"/>
    <cellStyle name="Normal 3 10 4 6" xfId="33711"/>
    <cellStyle name="Normal 3 10 4 6 2" xfId="33712"/>
    <cellStyle name="Normal 3 10 4 7" xfId="33713"/>
    <cellStyle name="Normal 3 10 4 7 2" xfId="33714"/>
    <cellStyle name="Normal 3 10 4 8" xfId="33715"/>
    <cellStyle name="Normal 3 10 4 8 2" xfId="33716"/>
    <cellStyle name="Normal 3 10 4 9" xfId="33717"/>
    <cellStyle name="Normal 3 10 4 9 2" xfId="33718"/>
    <cellStyle name="Normal 3 10 5" xfId="33719"/>
    <cellStyle name="Normal 3 10 5 10" xfId="33720"/>
    <cellStyle name="Normal 3 10 5 10 2" xfId="33721"/>
    <cellStyle name="Normal 3 10 5 11" xfId="33722"/>
    <cellStyle name="Normal 3 10 5 2" xfId="33723"/>
    <cellStyle name="Normal 3 10 5 2 2" xfId="33724"/>
    <cellStyle name="Normal 3 10 5 3" xfId="33725"/>
    <cellStyle name="Normal 3 10 5 3 2" xfId="33726"/>
    <cellStyle name="Normal 3 10 5 4" xfId="33727"/>
    <cellStyle name="Normal 3 10 5 4 2" xfId="33728"/>
    <cellStyle name="Normal 3 10 5 5" xfId="33729"/>
    <cellStyle name="Normal 3 10 5 5 2" xfId="33730"/>
    <cellStyle name="Normal 3 10 5 6" xfId="33731"/>
    <cellStyle name="Normal 3 10 5 6 2" xfId="33732"/>
    <cellStyle name="Normal 3 10 5 7" xfId="33733"/>
    <cellStyle name="Normal 3 10 5 7 2" xfId="33734"/>
    <cellStyle name="Normal 3 10 5 8" xfId="33735"/>
    <cellStyle name="Normal 3 10 5 8 2" xfId="33736"/>
    <cellStyle name="Normal 3 10 5 9" xfId="33737"/>
    <cellStyle name="Normal 3 10 5 9 2" xfId="33738"/>
    <cellStyle name="Normal 3 10 6" xfId="33739"/>
    <cellStyle name="Normal 3 10 6 2" xfId="33740"/>
    <cellStyle name="Normal 3 10 6 3" xfId="33741"/>
    <cellStyle name="Normal 3 10 7" xfId="33742"/>
    <cellStyle name="Normal 3 10 7 2" xfId="33743"/>
    <cellStyle name="Normal 3 10 7 3" xfId="33744"/>
    <cellStyle name="Normal 3 10 8" xfId="33745"/>
    <cellStyle name="Normal 3 10 8 2" xfId="33746"/>
    <cellStyle name="Normal 3 10 8 3" xfId="33747"/>
    <cellStyle name="Normal 3 10 9" xfId="33748"/>
    <cellStyle name="Normal 3 10 9 2" xfId="33749"/>
    <cellStyle name="Normal 3 11" xfId="33750"/>
    <cellStyle name="Normal 3 11 10" xfId="33751"/>
    <cellStyle name="Normal 3 11 10 2" xfId="33752"/>
    <cellStyle name="Normal 3 11 10 3" xfId="33753"/>
    <cellStyle name="Normal 3 11 10 4" xfId="33754"/>
    <cellStyle name="Normal 3 11 10 5" xfId="33755"/>
    <cellStyle name="Normal 3 11 11" xfId="33756"/>
    <cellStyle name="Normal 3 11 11 2" xfId="33757"/>
    <cellStyle name="Normal 3 11 11 3" xfId="33758"/>
    <cellStyle name="Normal 3 11 11 4" xfId="33759"/>
    <cellStyle name="Normal 3 11 11 5" xfId="33760"/>
    <cellStyle name="Normal 3 11 12" xfId="33761"/>
    <cellStyle name="Normal 3 11 12 2" xfId="33762"/>
    <cellStyle name="Normal 3 11 12 3" xfId="33763"/>
    <cellStyle name="Normal 3 11 12 4" xfId="33764"/>
    <cellStyle name="Normal 3 11 12 5" xfId="33765"/>
    <cellStyle name="Normal 3 11 13" xfId="33766"/>
    <cellStyle name="Normal 3 11 13 2" xfId="33767"/>
    <cellStyle name="Normal 3 11 13 3" xfId="33768"/>
    <cellStyle name="Normal 3 11 13 4" xfId="33769"/>
    <cellStyle name="Normal 3 11 13 5" xfId="33770"/>
    <cellStyle name="Normal 3 11 14" xfId="33771"/>
    <cellStyle name="Normal 3 11 14 2" xfId="33772"/>
    <cellStyle name="Normal 3 11 15" xfId="33773"/>
    <cellStyle name="Normal 3 11 16" xfId="33774"/>
    <cellStyle name="Normal 3 11 17" xfId="33775"/>
    <cellStyle name="Normal 3 11 18" xfId="33776"/>
    <cellStyle name="Normal 3 11 19" xfId="33777"/>
    <cellStyle name="Normal 3 11 2" xfId="33778"/>
    <cellStyle name="Normal 3 11 2 10" xfId="33779"/>
    <cellStyle name="Normal 3 11 2 10 2" xfId="33780"/>
    <cellStyle name="Normal 3 11 2 10 3" xfId="33781"/>
    <cellStyle name="Normal 3 11 2 10 4" xfId="33782"/>
    <cellStyle name="Normal 3 11 2 10 5" xfId="33783"/>
    <cellStyle name="Normal 3 11 2 11" xfId="33784"/>
    <cellStyle name="Normal 3 11 2 11 2" xfId="33785"/>
    <cellStyle name="Normal 3 11 2 11 3" xfId="33786"/>
    <cellStyle name="Normal 3 11 2 11 4" xfId="33787"/>
    <cellStyle name="Normal 3 11 2 11 5" xfId="33788"/>
    <cellStyle name="Normal 3 11 2 12" xfId="33789"/>
    <cellStyle name="Normal 3 11 2 12 2" xfId="33790"/>
    <cellStyle name="Normal 3 11 2 13" xfId="33791"/>
    <cellStyle name="Normal 3 11 2 14" xfId="33792"/>
    <cellStyle name="Normal 3 11 2 15" xfId="33793"/>
    <cellStyle name="Normal 3 11 2 16" xfId="33794"/>
    <cellStyle name="Normal 3 11 2 17" xfId="33795"/>
    <cellStyle name="Normal 3 11 2 2" xfId="33796"/>
    <cellStyle name="Normal 3 11 2 2 2" xfId="33797"/>
    <cellStyle name="Normal 3 11 2 2 3" xfId="33798"/>
    <cellStyle name="Normal 3 11 2 2 4" xfId="33799"/>
    <cellStyle name="Normal 3 11 2 2 5" xfId="33800"/>
    <cellStyle name="Normal 3 11 2 3" xfId="33801"/>
    <cellStyle name="Normal 3 11 2 3 2" xfId="33802"/>
    <cellStyle name="Normal 3 11 2 3 3" xfId="33803"/>
    <cellStyle name="Normal 3 11 2 3 4" xfId="33804"/>
    <cellStyle name="Normal 3 11 2 3 5" xfId="33805"/>
    <cellStyle name="Normal 3 11 2 4" xfId="33806"/>
    <cellStyle name="Normal 3 11 2 4 2" xfId="33807"/>
    <cellStyle name="Normal 3 11 2 4 3" xfId="33808"/>
    <cellStyle name="Normal 3 11 2 4 4" xfId="33809"/>
    <cellStyle name="Normal 3 11 2 4 5" xfId="33810"/>
    <cellStyle name="Normal 3 11 2 5" xfId="33811"/>
    <cellStyle name="Normal 3 11 2 5 2" xfId="33812"/>
    <cellStyle name="Normal 3 11 2 5 3" xfId="33813"/>
    <cellStyle name="Normal 3 11 2 5 4" xfId="33814"/>
    <cellStyle name="Normal 3 11 2 5 5" xfId="33815"/>
    <cellStyle name="Normal 3 11 2 6" xfId="33816"/>
    <cellStyle name="Normal 3 11 2 6 2" xfId="33817"/>
    <cellStyle name="Normal 3 11 2 6 3" xfId="33818"/>
    <cellStyle name="Normal 3 11 2 6 4" xfId="33819"/>
    <cellStyle name="Normal 3 11 2 6 5" xfId="33820"/>
    <cellStyle name="Normal 3 11 2 7" xfId="33821"/>
    <cellStyle name="Normal 3 11 2 7 2" xfId="33822"/>
    <cellStyle name="Normal 3 11 2 7 3" xfId="33823"/>
    <cellStyle name="Normal 3 11 2 7 4" xfId="33824"/>
    <cellStyle name="Normal 3 11 2 7 5" xfId="33825"/>
    <cellStyle name="Normal 3 11 2 8" xfId="33826"/>
    <cellStyle name="Normal 3 11 2 8 2" xfId="33827"/>
    <cellStyle name="Normal 3 11 2 8 3" xfId="33828"/>
    <cellStyle name="Normal 3 11 2 8 4" xfId="33829"/>
    <cellStyle name="Normal 3 11 2 8 5" xfId="33830"/>
    <cellStyle name="Normal 3 11 2 9" xfId="33831"/>
    <cellStyle name="Normal 3 11 2 9 2" xfId="33832"/>
    <cellStyle name="Normal 3 11 2 9 3" xfId="33833"/>
    <cellStyle name="Normal 3 11 2 9 4" xfId="33834"/>
    <cellStyle name="Normal 3 11 2 9 5" xfId="33835"/>
    <cellStyle name="Normal 3 11 20" xfId="33836"/>
    <cellStyle name="Normal 3 11 3" xfId="33837"/>
    <cellStyle name="Normal 3 11 3 10" xfId="33838"/>
    <cellStyle name="Normal 3 11 3 10 2" xfId="33839"/>
    <cellStyle name="Normal 3 11 3 10 3" xfId="33840"/>
    <cellStyle name="Normal 3 11 3 10 4" xfId="33841"/>
    <cellStyle name="Normal 3 11 3 10 5" xfId="33842"/>
    <cellStyle name="Normal 3 11 3 11" xfId="33843"/>
    <cellStyle name="Normal 3 11 3 11 2" xfId="33844"/>
    <cellStyle name="Normal 3 11 3 11 3" xfId="33845"/>
    <cellStyle name="Normal 3 11 3 11 4" xfId="33846"/>
    <cellStyle name="Normal 3 11 3 11 5" xfId="33847"/>
    <cellStyle name="Normal 3 11 3 12" xfId="33848"/>
    <cellStyle name="Normal 3 11 3 12 2" xfId="33849"/>
    <cellStyle name="Normal 3 11 3 13" xfId="33850"/>
    <cellStyle name="Normal 3 11 3 14" xfId="33851"/>
    <cellStyle name="Normal 3 11 3 15" xfId="33852"/>
    <cellStyle name="Normal 3 11 3 16" xfId="33853"/>
    <cellStyle name="Normal 3 11 3 17" xfId="33854"/>
    <cellStyle name="Normal 3 11 3 2" xfId="33855"/>
    <cellStyle name="Normal 3 11 3 2 2" xfId="33856"/>
    <cellStyle name="Normal 3 11 3 2 3" xfId="33857"/>
    <cellStyle name="Normal 3 11 3 2 4" xfId="33858"/>
    <cellStyle name="Normal 3 11 3 2 5" xfId="33859"/>
    <cellStyle name="Normal 3 11 3 3" xfId="33860"/>
    <cellStyle name="Normal 3 11 3 3 2" xfId="33861"/>
    <cellStyle name="Normal 3 11 3 3 3" xfId="33862"/>
    <cellStyle name="Normal 3 11 3 3 4" xfId="33863"/>
    <cellStyle name="Normal 3 11 3 3 5" xfId="33864"/>
    <cellStyle name="Normal 3 11 3 4" xfId="33865"/>
    <cellStyle name="Normal 3 11 3 4 2" xfId="33866"/>
    <cellStyle name="Normal 3 11 3 4 3" xfId="33867"/>
    <cellStyle name="Normal 3 11 3 4 4" xfId="33868"/>
    <cellStyle name="Normal 3 11 3 4 5" xfId="33869"/>
    <cellStyle name="Normal 3 11 3 5" xfId="33870"/>
    <cellStyle name="Normal 3 11 3 5 2" xfId="33871"/>
    <cellStyle name="Normal 3 11 3 5 3" xfId="33872"/>
    <cellStyle name="Normal 3 11 3 5 4" xfId="33873"/>
    <cellStyle name="Normal 3 11 3 5 5" xfId="33874"/>
    <cellStyle name="Normal 3 11 3 6" xfId="33875"/>
    <cellStyle name="Normal 3 11 3 6 2" xfId="33876"/>
    <cellStyle name="Normal 3 11 3 6 3" xfId="33877"/>
    <cellStyle name="Normal 3 11 3 6 4" xfId="33878"/>
    <cellStyle name="Normal 3 11 3 6 5" xfId="33879"/>
    <cellStyle name="Normal 3 11 3 7" xfId="33880"/>
    <cellStyle name="Normal 3 11 3 7 2" xfId="33881"/>
    <cellStyle name="Normal 3 11 3 7 3" xfId="33882"/>
    <cellStyle name="Normal 3 11 3 7 4" xfId="33883"/>
    <cellStyle name="Normal 3 11 3 7 5" xfId="33884"/>
    <cellStyle name="Normal 3 11 3 8" xfId="33885"/>
    <cellStyle name="Normal 3 11 3 8 2" xfId="33886"/>
    <cellStyle name="Normal 3 11 3 8 3" xfId="33887"/>
    <cellStyle name="Normal 3 11 3 8 4" xfId="33888"/>
    <cellStyle name="Normal 3 11 3 8 5" xfId="33889"/>
    <cellStyle name="Normal 3 11 3 9" xfId="33890"/>
    <cellStyle name="Normal 3 11 3 9 2" xfId="33891"/>
    <cellStyle name="Normal 3 11 3 9 3" xfId="33892"/>
    <cellStyle name="Normal 3 11 3 9 4" xfId="33893"/>
    <cellStyle name="Normal 3 11 3 9 5" xfId="33894"/>
    <cellStyle name="Normal 3 11 4" xfId="33895"/>
    <cellStyle name="Normal 3 11 4 2" xfId="33896"/>
    <cellStyle name="Normal 3 11 4 3" xfId="33897"/>
    <cellStyle name="Normal 3 11 4 4" xfId="33898"/>
    <cellStyle name="Normal 3 11 4 5" xfId="33899"/>
    <cellStyle name="Normal 3 11 5" xfId="33900"/>
    <cellStyle name="Normal 3 11 5 2" xfId="33901"/>
    <cellStyle name="Normal 3 11 5 3" xfId="33902"/>
    <cellStyle name="Normal 3 11 5 4" xfId="33903"/>
    <cellStyle name="Normal 3 11 5 5" xfId="33904"/>
    <cellStyle name="Normal 3 11 6" xfId="33905"/>
    <cellStyle name="Normal 3 11 6 2" xfId="33906"/>
    <cellStyle name="Normal 3 11 6 3" xfId="33907"/>
    <cellStyle name="Normal 3 11 6 4" xfId="33908"/>
    <cellStyle name="Normal 3 11 6 5" xfId="33909"/>
    <cellStyle name="Normal 3 11 7" xfId="33910"/>
    <cellStyle name="Normal 3 11 7 2" xfId="33911"/>
    <cellStyle name="Normal 3 11 7 3" xfId="33912"/>
    <cellStyle name="Normal 3 11 7 4" xfId="33913"/>
    <cellStyle name="Normal 3 11 7 5" xfId="33914"/>
    <cellStyle name="Normal 3 11 8" xfId="33915"/>
    <cellStyle name="Normal 3 11 8 2" xfId="33916"/>
    <cellStyle name="Normal 3 11 8 3" xfId="33917"/>
    <cellStyle name="Normal 3 11 8 4" xfId="33918"/>
    <cellStyle name="Normal 3 11 8 5" xfId="33919"/>
    <cellStyle name="Normal 3 11 9" xfId="33920"/>
    <cellStyle name="Normal 3 11 9 2" xfId="33921"/>
    <cellStyle name="Normal 3 11 9 3" xfId="33922"/>
    <cellStyle name="Normal 3 11 9 4" xfId="33923"/>
    <cellStyle name="Normal 3 11 9 5" xfId="33924"/>
    <cellStyle name="Normal 3 12" xfId="33925"/>
    <cellStyle name="Normal 3 12 10" xfId="33926"/>
    <cellStyle name="Normal 3 12 10 2" xfId="33927"/>
    <cellStyle name="Normal 3 12 11" xfId="33928"/>
    <cellStyle name="Normal 3 12 12" xfId="33929"/>
    <cellStyle name="Normal 3 12 2" xfId="33930"/>
    <cellStyle name="Normal 3 12 2 2" xfId="33931"/>
    <cellStyle name="Normal 3 12 3" xfId="33932"/>
    <cellStyle name="Normal 3 12 3 2" xfId="33933"/>
    <cellStyle name="Normal 3 12 4" xfId="33934"/>
    <cellStyle name="Normal 3 12 4 2" xfId="33935"/>
    <cellStyle name="Normal 3 12 5" xfId="33936"/>
    <cellStyle name="Normal 3 12 5 2" xfId="33937"/>
    <cellStyle name="Normal 3 12 6" xfId="33938"/>
    <cellStyle name="Normal 3 12 6 2" xfId="33939"/>
    <cellStyle name="Normal 3 12 7" xfId="33940"/>
    <cellStyle name="Normal 3 12 7 2" xfId="33941"/>
    <cellStyle name="Normal 3 12 8" xfId="33942"/>
    <cellStyle name="Normal 3 12 8 2" xfId="33943"/>
    <cellStyle name="Normal 3 12 9" xfId="33944"/>
    <cellStyle name="Normal 3 12 9 2" xfId="33945"/>
    <cellStyle name="Normal 3 13" xfId="33946"/>
    <cellStyle name="Normal 3 13 10" xfId="33947"/>
    <cellStyle name="Normal 3 13 10 2" xfId="33948"/>
    <cellStyle name="Normal 3 13 11" xfId="33949"/>
    <cellStyle name="Normal 3 13 12" xfId="33950"/>
    <cellStyle name="Normal 3 13 2" xfId="33951"/>
    <cellStyle name="Normal 3 13 2 2" xfId="33952"/>
    <cellStyle name="Normal 3 13 3" xfId="33953"/>
    <cellStyle name="Normal 3 13 3 2" xfId="33954"/>
    <cellStyle name="Normal 3 13 4" xfId="33955"/>
    <cellStyle name="Normal 3 13 4 2" xfId="33956"/>
    <cellStyle name="Normal 3 13 5" xfId="33957"/>
    <cellStyle name="Normal 3 13 5 2" xfId="33958"/>
    <cellStyle name="Normal 3 13 6" xfId="33959"/>
    <cellStyle name="Normal 3 13 6 2" xfId="33960"/>
    <cellStyle name="Normal 3 13 7" xfId="33961"/>
    <cellStyle name="Normal 3 13 7 2" xfId="33962"/>
    <cellStyle name="Normal 3 13 8" xfId="33963"/>
    <cellStyle name="Normal 3 13 8 2" xfId="33964"/>
    <cellStyle name="Normal 3 13 9" xfId="33965"/>
    <cellStyle name="Normal 3 13 9 2" xfId="33966"/>
    <cellStyle name="Normal 3 14" xfId="33967"/>
    <cellStyle name="Normal 3 14 10" xfId="33968"/>
    <cellStyle name="Normal 3 14 10 2" xfId="33969"/>
    <cellStyle name="Normal 3 14 11" xfId="33970"/>
    <cellStyle name="Normal 3 14 12" xfId="33971"/>
    <cellStyle name="Normal 3 14 13" xfId="33972"/>
    <cellStyle name="Normal 3 14 2" xfId="33973"/>
    <cellStyle name="Normal 3 14 2 2" xfId="33974"/>
    <cellStyle name="Normal 3 14 2 3" xfId="33975"/>
    <cellStyle name="Normal 3 14 3" xfId="33976"/>
    <cellStyle name="Normal 3 14 3 2" xfId="33977"/>
    <cellStyle name="Normal 3 14 3 3" xfId="33978"/>
    <cellStyle name="Normal 3 14 4" xfId="33979"/>
    <cellStyle name="Normal 3 14 4 2" xfId="33980"/>
    <cellStyle name="Normal 3 14 4 3" xfId="33981"/>
    <cellStyle name="Normal 3 14 5" xfId="33982"/>
    <cellStyle name="Normal 3 14 5 2" xfId="33983"/>
    <cellStyle name="Normal 3 14 5 3" xfId="33984"/>
    <cellStyle name="Normal 3 14 6" xfId="33985"/>
    <cellStyle name="Normal 3 14 6 2" xfId="33986"/>
    <cellStyle name="Normal 3 14 7" xfId="33987"/>
    <cellStyle name="Normal 3 14 7 2" xfId="33988"/>
    <cellStyle name="Normal 3 14 8" xfId="33989"/>
    <cellStyle name="Normal 3 14 8 2" xfId="33990"/>
    <cellStyle name="Normal 3 14 9" xfId="33991"/>
    <cellStyle name="Normal 3 14 9 2" xfId="33992"/>
    <cellStyle name="Normal 3 15" xfId="33993"/>
    <cellStyle name="Normal 3 15 10" xfId="33994"/>
    <cellStyle name="Normal 3 15 10 2" xfId="33995"/>
    <cellStyle name="Normal 3 15 11" xfId="33996"/>
    <cellStyle name="Normal 3 15 12" xfId="33997"/>
    <cellStyle name="Normal 3 15 2" xfId="33998"/>
    <cellStyle name="Normal 3 15 2 2" xfId="33999"/>
    <cellStyle name="Normal 3 15 2 3" xfId="34000"/>
    <cellStyle name="Normal 3 15 3" xfId="34001"/>
    <cellStyle name="Normal 3 15 3 2" xfId="34002"/>
    <cellStyle name="Normal 3 15 3 3" xfId="34003"/>
    <cellStyle name="Normal 3 15 4" xfId="34004"/>
    <cellStyle name="Normal 3 15 4 2" xfId="34005"/>
    <cellStyle name="Normal 3 15 4 3" xfId="34006"/>
    <cellStyle name="Normal 3 15 5" xfId="34007"/>
    <cellStyle name="Normal 3 15 5 2" xfId="34008"/>
    <cellStyle name="Normal 3 15 5 3" xfId="34009"/>
    <cellStyle name="Normal 3 15 6" xfId="34010"/>
    <cellStyle name="Normal 3 15 6 2" xfId="34011"/>
    <cellStyle name="Normal 3 15 7" xfId="34012"/>
    <cellStyle name="Normal 3 15 7 2" xfId="34013"/>
    <cellStyle name="Normal 3 15 8" xfId="34014"/>
    <cellStyle name="Normal 3 15 8 2" xfId="34015"/>
    <cellStyle name="Normal 3 15 9" xfId="34016"/>
    <cellStyle name="Normal 3 15 9 2" xfId="34017"/>
    <cellStyle name="Normal 3 16" xfId="34018"/>
    <cellStyle name="Normal 3 16 2" xfId="34019"/>
    <cellStyle name="Normal 3 16 3" xfId="34020"/>
    <cellStyle name="Normal 3 17" xfId="34021"/>
    <cellStyle name="Normal 3 17 2" xfId="34022"/>
    <cellStyle name="Normal 3 17 3" xfId="34023"/>
    <cellStyle name="Normal 3 18" xfId="34024"/>
    <cellStyle name="Normal 3 18 2" xfId="34025"/>
    <cellStyle name="Normal 3 18 3" xfId="34026"/>
    <cellStyle name="Normal 3 19" xfId="34027"/>
    <cellStyle name="Normal 3 19 2" xfId="34028"/>
    <cellStyle name="Normal 3 2" xfId="34029"/>
    <cellStyle name="Normal 3 2 10" xfId="34030"/>
    <cellStyle name="Normal 3 2 10 2" xfId="34031"/>
    <cellStyle name="Normal 3 2 10 3" xfId="34032"/>
    <cellStyle name="Normal 3 2 10 4" xfId="34033"/>
    <cellStyle name="Normal 3 2 10 5" xfId="34034"/>
    <cellStyle name="Normal 3 2 10 6" xfId="34035"/>
    <cellStyle name="Normal 3 2 11" xfId="34036"/>
    <cellStyle name="Normal 3 2 11 2" xfId="34037"/>
    <cellStyle name="Normal 3 2 11 3" xfId="34038"/>
    <cellStyle name="Normal 3 2 11 4" xfId="34039"/>
    <cellStyle name="Normal 3 2 11 5" xfId="34040"/>
    <cellStyle name="Normal 3 2 12" xfId="34041"/>
    <cellStyle name="Normal 3 2 12 2" xfId="34042"/>
    <cellStyle name="Normal 3 2 12 3" xfId="34043"/>
    <cellStyle name="Normal 3 2 12 4" xfId="34044"/>
    <cellStyle name="Normal 3 2 12 5" xfId="34045"/>
    <cellStyle name="Normal 3 2 13" xfId="34046"/>
    <cellStyle name="Normal 3 2 13 2" xfId="34047"/>
    <cellStyle name="Normal 3 2 13 3" xfId="34048"/>
    <cellStyle name="Normal 3 2 13 4" xfId="34049"/>
    <cellStyle name="Normal 3 2 13 5" xfId="34050"/>
    <cellStyle name="Normal 3 2 14" xfId="34051"/>
    <cellStyle name="Normal 3 2 14 2" xfId="34052"/>
    <cellStyle name="Normal 3 2 14 3" xfId="34053"/>
    <cellStyle name="Normal 3 2 14 4" xfId="34054"/>
    <cellStyle name="Normal 3 2 14 5" xfId="34055"/>
    <cellStyle name="Normal 3 2 15" xfId="34056"/>
    <cellStyle name="Normal 3 2 15 2" xfId="34057"/>
    <cellStyle name="Normal 3 2 15 3" xfId="34058"/>
    <cellStyle name="Normal 3 2 15 4" xfId="34059"/>
    <cellStyle name="Normal 3 2 15 5" xfId="34060"/>
    <cellStyle name="Normal 3 2 16" xfId="34061"/>
    <cellStyle name="Normal 3 2 16 2" xfId="34062"/>
    <cellStyle name="Normal 3 2 16 3" xfId="34063"/>
    <cellStyle name="Normal 3 2 16 4" xfId="34064"/>
    <cellStyle name="Normal 3 2 17" xfId="34065"/>
    <cellStyle name="Normal 3 2 17 2" xfId="34066"/>
    <cellStyle name="Normal 3 2 17 3" xfId="34067"/>
    <cellStyle name="Normal 3 2 18" xfId="34068"/>
    <cellStyle name="Normal 3 2 19" xfId="34069"/>
    <cellStyle name="Normal 3 2 19 2" xfId="34070"/>
    <cellStyle name="Normal 3 2 2" xfId="34071"/>
    <cellStyle name="Normal 3 2 2 10" xfId="34072"/>
    <cellStyle name="Normal 3 2 2 10 2" xfId="34073"/>
    <cellStyle name="Normal 3 2 2 11" xfId="34074"/>
    <cellStyle name="Normal 3 2 2 11 2" xfId="34075"/>
    <cellStyle name="Normal 3 2 2 12" xfId="34076"/>
    <cellStyle name="Normal 3 2 2 13" xfId="34077"/>
    <cellStyle name="Normal 3 2 2 14" xfId="34078"/>
    <cellStyle name="Normal 3 2 2 2" xfId="34079"/>
    <cellStyle name="Normal 3 2 2 2 2" xfId="34080"/>
    <cellStyle name="Normal 3 2 2 2 2 2" xfId="34081"/>
    <cellStyle name="Normal 3 2 2 2 3" xfId="34082"/>
    <cellStyle name="Normal 3 2 2 2 4" xfId="34083"/>
    <cellStyle name="Normal 3 2 2 2 5" xfId="34084"/>
    <cellStyle name="Normal 3 2 2 3" xfId="34085"/>
    <cellStyle name="Normal 3 2 2 3 2" xfId="34086"/>
    <cellStyle name="Normal 3 2 2 3 3" xfId="34087"/>
    <cellStyle name="Normal 3 2 2 4" xfId="34088"/>
    <cellStyle name="Normal 3 2 2 4 2" xfId="34089"/>
    <cellStyle name="Normal 3 2 2 4 3" xfId="34090"/>
    <cellStyle name="Normal 3 2 2 5" xfId="34091"/>
    <cellStyle name="Normal 3 2 2 5 2" xfId="34092"/>
    <cellStyle name="Normal 3 2 2 5 3" xfId="34093"/>
    <cellStyle name="Normal 3 2 2 6" xfId="34094"/>
    <cellStyle name="Normal 3 2 2 6 2" xfId="34095"/>
    <cellStyle name="Normal 3 2 2 6 3" xfId="34096"/>
    <cellStyle name="Normal 3 2 2 7" xfId="34097"/>
    <cellStyle name="Normal 3 2 2 7 2" xfId="34098"/>
    <cellStyle name="Normal 3 2 2 7 3" xfId="34099"/>
    <cellStyle name="Normal 3 2 2 8" xfId="34100"/>
    <cellStyle name="Normal 3 2 2 8 2" xfId="34101"/>
    <cellStyle name="Normal 3 2 2 9" xfId="34102"/>
    <cellStyle name="Normal 3 2 2 9 2" xfId="34103"/>
    <cellStyle name="Normal 3 2 20" xfId="34104"/>
    <cellStyle name="Normal 3 2 21" xfId="34105"/>
    <cellStyle name="Normal 3 2 22" xfId="34106"/>
    <cellStyle name="Normal 3 2 23" xfId="34107"/>
    <cellStyle name="Normal 3 2 24" xfId="34108"/>
    <cellStyle name="Normal 3 2 25" xfId="34109"/>
    <cellStyle name="Normal 3 2 26" xfId="34110"/>
    <cellStyle name="Normal 3 2 3" xfId="34111"/>
    <cellStyle name="Normal 3 2 3 10" xfId="34112"/>
    <cellStyle name="Normal 3 2 3 10 2" xfId="34113"/>
    <cellStyle name="Normal 3 2 3 11" xfId="34114"/>
    <cellStyle name="Normal 3 2 3 2" xfId="34115"/>
    <cellStyle name="Normal 3 2 3 2 2" xfId="34116"/>
    <cellStyle name="Normal 3 2 3 3" xfId="34117"/>
    <cellStyle name="Normal 3 2 3 3 2" xfId="34118"/>
    <cellStyle name="Normal 3 2 3 4" xfId="34119"/>
    <cellStyle name="Normal 3 2 3 4 2" xfId="34120"/>
    <cellStyle name="Normal 3 2 3 5" xfId="34121"/>
    <cellStyle name="Normal 3 2 3 5 2" xfId="34122"/>
    <cellStyle name="Normal 3 2 3 6" xfId="34123"/>
    <cellStyle name="Normal 3 2 3 6 2" xfId="34124"/>
    <cellStyle name="Normal 3 2 3 7" xfId="34125"/>
    <cellStyle name="Normal 3 2 3 7 2" xfId="34126"/>
    <cellStyle name="Normal 3 2 3 8" xfId="34127"/>
    <cellStyle name="Normal 3 2 3 8 2" xfId="34128"/>
    <cellStyle name="Normal 3 2 3 9" xfId="34129"/>
    <cellStyle name="Normal 3 2 3 9 2" xfId="34130"/>
    <cellStyle name="Normal 3 2 4" xfId="34131"/>
    <cellStyle name="Normal 3 2 4 10" xfId="34132"/>
    <cellStyle name="Normal 3 2 4 10 2" xfId="34133"/>
    <cellStyle name="Normal 3 2 4 10 3" xfId="34134"/>
    <cellStyle name="Normal 3 2 4 10 4" xfId="34135"/>
    <cellStyle name="Normal 3 2 4 10 5" xfId="34136"/>
    <cellStyle name="Normal 3 2 4 11" xfId="34137"/>
    <cellStyle name="Normal 3 2 4 11 2" xfId="34138"/>
    <cellStyle name="Normal 3 2 4 11 3" xfId="34139"/>
    <cellStyle name="Normal 3 2 4 11 4" xfId="34140"/>
    <cellStyle name="Normal 3 2 4 11 5" xfId="34141"/>
    <cellStyle name="Normal 3 2 4 12" xfId="34142"/>
    <cellStyle name="Normal 3 2 4 12 2" xfId="34143"/>
    <cellStyle name="Normal 3 2 4 13" xfId="34144"/>
    <cellStyle name="Normal 3 2 4 14" xfId="34145"/>
    <cellStyle name="Normal 3 2 4 15" xfId="34146"/>
    <cellStyle name="Normal 3 2 4 16" xfId="34147"/>
    <cellStyle name="Normal 3 2 4 17" xfId="34148"/>
    <cellStyle name="Normal 3 2 4 2" xfId="34149"/>
    <cellStyle name="Normal 3 2 4 2 2" xfId="34150"/>
    <cellStyle name="Normal 3 2 4 2 3" xfId="34151"/>
    <cellStyle name="Normal 3 2 4 2 4" xfId="34152"/>
    <cellStyle name="Normal 3 2 4 2 5" xfId="34153"/>
    <cellStyle name="Normal 3 2 4 3" xfId="34154"/>
    <cellStyle name="Normal 3 2 4 3 2" xfId="34155"/>
    <cellStyle name="Normal 3 2 4 3 3" xfId="34156"/>
    <cellStyle name="Normal 3 2 4 3 4" xfId="34157"/>
    <cellStyle name="Normal 3 2 4 3 5" xfId="34158"/>
    <cellStyle name="Normal 3 2 4 4" xfId="34159"/>
    <cellStyle name="Normal 3 2 4 4 2" xfId="34160"/>
    <cellStyle name="Normal 3 2 4 4 3" xfId="34161"/>
    <cellStyle name="Normal 3 2 4 4 4" xfId="34162"/>
    <cellStyle name="Normal 3 2 4 4 5" xfId="34163"/>
    <cellStyle name="Normal 3 2 4 5" xfId="34164"/>
    <cellStyle name="Normal 3 2 4 5 2" xfId="34165"/>
    <cellStyle name="Normal 3 2 4 5 3" xfId="34166"/>
    <cellStyle name="Normal 3 2 4 5 4" xfId="34167"/>
    <cellStyle name="Normal 3 2 4 5 5" xfId="34168"/>
    <cellStyle name="Normal 3 2 4 6" xfId="34169"/>
    <cellStyle name="Normal 3 2 4 6 2" xfId="34170"/>
    <cellStyle name="Normal 3 2 4 6 3" xfId="34171"/>
    <cellStyle name="Normal 3 2 4 6 4" xfId="34172"/>
    <cellStyle name="Normal 3 2 4 6 5" xfId="34173"/>
    <cellStyle name="Normal 3 2 4 7" xfId="34174"/>
    <cellStyle name="Normal 3 2 4 7 2" xfId="34175"/>
    <cellStyle name="Normal 3 2 4 7 3" xfId="34176"/>
    <cellStyle name="Normal 3 2 4 7 4" xfId="34177"/>
    <cellStyle name="Normal 3 2 4 7 5" xfId="34178"/>
    <cellStyle name="Normal 3 2 4 8" xfId="34179"/>
    <cellStyle name="Normal 3 2 4 8 2" xfId="34180"/>
    <cellStyle name="Normal 3 2 4 8 3" xfId="34181"/>
    <cellStyle name="Normal 3 2 4 8 4" xfId="34182"/>
    <cellStyle name="Normal 3 2 4 8 5" xfId="34183"/>
    <cellStyle name="Normal 3 2 4 9" xfId="34184"/>
    <cellStyle name="Normal 3 2 4 9 2" xfId="34185"/>
    <cellStyle name="Normal 3 2 4 9 3" xfId="34186"/>
    <cellStyle name="Normal 3 2 4 9 4" xfId="34187"/>
    <cellStyle name="Normal 3 2 4 9 5" xfId="34188"/>
    <cellStyle name="Normal 3 2 5" xfId="34189"/>
    <cellStyle name="Normal 3 2 5 10" xfId="34190"/>
    <cellStyle name="Normal 3 2 5 10 2" xfId="34191"/>
    <cellStyle name="Normal 3 2 5 10 3" xfId="34192"/>
    <cellStyle name="Normal 3 2 5 10 4" xfId="34193"/>
    <cellStyle name="Normal 3 2 5 10 5" xfId="34194"/>
    <cellStyle name="Normal 3 2 5 11" xfId="34195"/>
    <cellStyle name="Normal 3 2 5 11 2" xfId="34196"/>
    <cellStyle name="Normal 3 2 5 11 3" xfId="34197"/>
    <cellStyle name="Normal 3 2 5 11 4" xfId="34198"/>
    <cellStyle name="Normal 3 2 5 11 5" xfId="34199"/>
    <cellStyle name="Normal 3 2 5 12" xfId="34200"/>
    <cellStyle name="Normal 3 2 5 12 2" xfId="34201"/>
    <cellStyle name="Normal 3 2 5 13" xfId="34202"/>
    <cellStyle name="Normal 3 2 5 14" xfId="34203"/>
    <cellStyle name="Normal 3 2 5 15" xfId="34204"/>
    <cellStyle name="Normal 3 2 5 16" xfId="34205"/>
    <cellStyle name="Normal 3 2 5 17" xfId="34206"/>
    <cellStyle name="Normal 3 2 5 2" xfId="34207"/>
    <cellStyle name="Normal 3 2 5 2 2" xfId="34208"/>
    <cellStyle name="Normal 3 2 5 2 3" xfId="34209"/>
    <cellStyle name="Normal 3 2 5 2 4" xfId="34210"/>
    <cellStyle name="Normal 3 2 5 2 5" xfId="34211"/>
    <cellStyle name="Normal 3 2 5 3" xfId="34212"/>
    <cellStyle name="Normal 3 2 5 3 2" xfId="34213"/>
    <cellStyle name="Normal 3 2 5 3 3" xfId="34214"/>
    <cellStyle name="Normal 3 2 5 3 4" xfId="34215"/>
    <cellStyle name="Normal 3 2 5 3 5" xfId="34216"/>
    <cellStyle name="Normal 3 2 5 4" xfId="34217"/>
    <cellStyle name="Normal 3 2 5 4 2" xfId="34218"/>
    <cellStyle name="Normal 3 2 5 4 3" xfId="34219"/>
    <cellStyle name="Normal 3 2 5 4 4" xfId="34220"/>
    <cellStyle name="Normal 3 2 5 4 5" xfId="34221"/>
    <cellStyle name="Normal 3 2 5 5" xfId="34222"/>
    <cellStyle name="Normal 3 2 5 5 2" xfId="34223"/>
    <cellStyle name="Normal 3 2 5 5 3" xfId="34224"/>
    <cellStyle name="Normal 3 2 5 5 4" xfId="34225"/>
    <cellStyle name="Normal 3 2 5 5 5" xfId="34226"/>
    <cellStyle name="Normal 3 2 5 6" xfId="34227"/>
    <cellStyle name="Normal 3 2 5 6 2" xfId="34228"/>
    <cellStyle name="Normal 3 2 5 6 3" xfId="34229"/>
    <cellStyle name="Normal 3 2 5 6 4" xfId="34230"/>
    <cellStyle name="Normal 3 2 5 6 5" xfId="34231"/>
    <cellStyle name="Normal 3 2 5 7" xfId="34232"/>
    <cellStyle name="Normal 3 2 5 7 2" xfId="34233"/>
    <cellStyle name="Normal 3 2 5 7 3" xfId="34234"/>
    <cellStyle name="Normal 3 2 5 7 4" xfId="34235"/>
    <cellStyle name="Normal 3 2 5 7 5" xfId="34236"/>
    <cellStyle name="Normal 3 2 5 8" xfId="34237"/>
    <cellStyle name="Normal 3 2 5 8 2" xfId="34238"/>
    <cellStyle name="Normal 3 2 5 8 3" xfId="34239"/>
    <cellStyle name="Normal 3 2 5 8 4" xfId="34240"/>
    <cellStyle name="Normal 3 2 5 8 5" xfId="34241"/>
    <cellStyle name="Normal 3 2 5 9" xfId="34242"/>
    <cellStyle name="Normal 3 2 5 9 2" xfId="34243"/>
    <cellStyle name="Normal 3 2 5 9 3" xfId="34244"/>
    <cellStyle name="Normal 3 2 5 9 4" xfId="34245"/>
    <cellStyle name="Normal 3 2 5 9 5" xfId="34246"/>
    <cellStyle name="Normal 3 2 6" xfId="34247"/>
    <cellStyle name="Normal 3 2 6 2" xfId="34248"/>
    <cellStyle name="Normal 3 2 6 3" xfId="34249"/>
    <cellStyle name="Normal 3 2 6 4" xfId="34250"/>
    <cellStyle name="Normal 3 2 6 5" xfId="34251"/>
    <cellStyle name="Normal 3 2 6 6" xfId="34252"/>
    <cellStyle name="Normal 3 2 7" xfId="34253"/>
    <cellStyle name="Normal 3 2 7 2" xfId="34254"/>
    <cellStyle name="Normal 3 2 7 3" xfId="34255"/>
    <cellStyle name="Normal 3 2 7 4" xfId="34256"/>
    <cellStyle name="Normal 3 2 7 5" xfId="34257"/>
    <cellStyle name="Normal 3 2 7 6" xfId="34258"/>
    <cellStyle name="Normal 3 2 8" xfId="34259"/>
    <cellStyle name="Normal 3 2 8 2" xfId="34260"/>
    <cellStyle name="Normal 3 2 8 3" xfId="34261"/>
    <cellStyle name="Normal 3 2 8 4" xfId="34262"/>
    <cellStyle name="Normal 3 2 8 5" xfId="34263"/>
    <cellStyle name="Normal 3 2 8 6" xfId="34264"/>
    <cellStyle name="Normal 3 2 9" xfId="34265"/>
    <cellStyle name="Normal 3 2 9 2" xfId="34266"/>
    <cellStyle name="Normal 3 2 9 3" xfId="34267"/>
    <cellStyle name="Normal 3 2 9 4" xfId="34268"/>
    <cellStyle name="Normal 3 2 9 5" xfId="34269"/>
    <cellStyle name="Normal 3 2 9 6" xfId="34270"/>
    <cellStyle name="Normal 3 20" xfId="34271"/>
    <cellStyle name="Normal 3 20 2" xfId="34272"/>
    <cellStyle name="Normal 3 21" xfId="34273"/>
    <cellStyle name="Normal 3 21 2" xfId="34274"/>
    <cellStyle name="Normal 3 22" xfId="34275"/>
    <cellStyle name="Normal 3 22 2" xfId="34276"/>
    <cellStyle name="Normal 3 23" xfId="34277"/>
    <cellStyle name="Normal 3 23 2" xfId="34278"/>
    <cellStyle name="Normal 3 24" xfId="34279"/>
    <cellStyle name="Normal 3 24 2" xfId="34280"/>
    <cellStyle name="Normal 3 25" xfId="34281"/>
    <cellStyle name="Normal 3 25 2" xfId="34282"/>
    <cellStyle name="Normal 3 26" xfId="34283"/>
    <cellStyle name="Normal 3 26 2" xfId="34284"/>
    <cellStyle name="Normal 3 27" xfId="34285"/>
    <cellStyle name="Normal 3 27 2" xfId="34286"/>
    <cellStyle name="Normal 3 28" xfId="34287"/>
    <cellStyle name="Normal 3 28 2" xfId="34288"/>
    <cellStyle name="Normal 3 29" xfId="34289"/>
    <cellStyle name="Normal 3 29 2" xfId="34290"/>
    <cellStyle name="Normal 3 29 3" xfId="34291"/>
    <cellStyle name="Normal 3 29 4" xfId="34292"/>
    <cellStyle name="Normal 3 3" xfId="34293"/>
    <cellStyle name="Normal 3 3 10" xfId="34294"/>
    <cellStyle name="Normal 3 3 10 2" xfId="34295"/>
    <cellStyle name="Normal 3 3 11" xfId="34296"/>
    <cellStyle name="Normal 3 3 11 2" xfId="34297"/>
    <cellStyle name="Normal 3 3 12" xfId="34298"/>
    <cellStyle name="Normal 3 3 12 2" xfId="34299"/>
    <cellStyle name="Normal 3 3 13" xfId="34300"/>
    <cellStyle name="Normal 3 3 13 2" xfId="34301"/>
    <cellStyle name="Normal 3 3 14" xfId="34302"/>
    <cellStyle name="Normal 3 3 14 2" xfId="34303"/>
    <cellStyle name="Normal 3 3 15" xfId="34304"/>
    <cellStyle name="Normal 3 3 15 2" xfId="34305"/>
    <cellStyle name="Normal 3 3 16" xfId="34306"/>
    <cellStyle name="Normal 3 3 17" xfId="34307"/>
    <cellStyle name="Normal 3 3 18" xfId="34308"/>
    <cellStyle name="Normal 3 3 19" xfId="34309"/>
    <cellStyle name="Normal 3 3 2" xfId="34310"/>
    <cellStyle name="Normal 3 3 2 10" xfId="34311"/>
    <cellStyle name="Normal 3 3 2 10 2" xfId="34312"/>
    <cellStyle name="Normal 3 3 2 10 3" xfId="34313"/>
    <cellStyle name="Normal 3 3 2 10 4" xfId="34314"/>
    <cellStyle name="Normal 3 3 2 10 5" xfId="34315"/>
    <cellStyle name="Normal 3 3 2 11" xfId="34316"/>
    <cellStyle name="Normal 3 3 2 11 2" xfId="34317"/>
    <cellStyle name="Normal 3 3 2 11 3" xfId="34318"/>
    <cellStyle name="Normal 3 3 2 11 4" xfId="34319"/>
    <cellStyle name="Normal 3 3 2 11 5" xfId="34320"/>
    <cellStyle name="Normal 3 3 2 12" xfId="34321"/>
    <cellStyle name="Normal 3 3 2 12 2" xfId="34322"/>
    <cellStyle name="Normal 3 3 2 12 3" xfId="34323"/>
    <cellStyle name="Normal 3 3 2 12 4" xfId="34324"/>
    <cellStyle name="Normal 3 3 2 12 5" xfId="34325"/>
    <cellStyle name="Normal 3 3 2 13" xfId="34326"/>
    <cellStyle name="Normal 3 3 2 13 2" xfId="34327"/>
    <cellStyle name="Normal 3 3 2 13 3" xfId="34328"/>
    <cellStyle name="Normal 3 3 2 13 4" xfId="34329"/>
    <cellStyle name="Normal 3 3 2 13 5" xfId="34330"/>
    <cellStyle name="Normal 3 3 2 14" xfId="34331"/>
    <cellStyle name="Normal 3 3 2 14 2" xfId="34332"/>
    <cellStyle name="Normal 3 3 2 14 3" xfId="34333"/>
    <cellStyle name="Normal 3 3 2 14 4" xfId="34334"/>
    <cellStyle name="Normal 3 3 2 14 5" xfId="34335"/>
    <cellStyle name="Normal 3 3 2 15" xfId="34336"/>
    <cellStyle name="Normal 3 3 2 15 2" xfId="34337"/>
    <cellStyle name="Normal 3 3 2 15 3" xfId="34338"/>
    <cellStyle name="Normal 3 3 2 15 4" xfId="34339"/>
    <cellStyle name="Normal 3 3 2 15 5" xfId="34340"/>
    <cellStyle name="Normal 3 3 2 16" xfId="34341"/>
    <cellStyle name="Normal 3 3 2 16 2" xfId="34342"/>
    <cellStyle name="Normal 3 3 2 16 3" xfId="34343"/>
    <cellStyle name="Normal 3 3 2 16 4" xfId="34344"/>
    <cellStyle name="Normal 3 3 2 17" xfId="34345"/>
    <cellStyle name="Normal 3 3 2 17 2" xfId="34346"/>
    <cellStyle name="Normal 3 3 2 17 3" xfId="34347"/>
    <cellStyle name="Normal 3 3 2 18" xfId="34348"/>
    <cellStyle name="Normal 3 3 2 19" xfId="34349"/>
    <cellStyle name="Normal 3 3 2 19 2" xfId="34350"/>
    <cellStyle name="Normal 3 3 2 2" xfId="34351"/>
    <cellStyle name="Normal 3 3 2 2 10" xfId="34352"/>
    <cellStyle name="Normal 3 3 2 2 10 2" xfId="34353"/>
    <cellStyle name="Normal 3 3 2 2 10 3" xfId="34354"/>
    <cellStyle name="Normal 3 3 2 2 10 4" xfId="34355"/>
    <cellStyle name="Normal 3 3 2 2 10 5" xfId="34356"/>
    <cellStyle name="Normal 3 3 2 2 11" xfId="34357"/>
    <cellStyle name="Normal 3 3 2 2 11 2" xfId="34358"/>
    <cellStyle name="Normal 3 3 2 2 11 3" xfId="34359"/>
    <cellStyle name="Normal 3 3 2 2 11 4" xfId="34360"/>
    <cellStyle name="Normal 3 3 2 2 11 5" xfId="34361"/>
    <cellStyle name="Normal 3 3 2 2 12" xfId="34362"/>
    <cellStyle name="Normal 3 3 2 2 12 2" xfId="34363"/>
    <cellStyle name="Normal 3 3 2 2 13" xfId="34364"/>
    <cellStyle name="Normal 3 3 2 2 14" xfId="34365"/>
    <cellStyle name="Normal 3 3 2 2 15" xfId="34366"/>
    <cellStyle name="Normal 3 3 2 2 16" xfId="34367"/>
    <cellStyle name="Normal 3 3 2 2 17" xfId="34368"/>
    <cellStyle name="Normal 3 3 2 2 2" xfId="34369"/>
    <cellStyle name="Normal 3 3 2 2 2 2" xfId="34370"/>
    <cellStyle name="Normal 3 3 2 2 2 3" xfId="34371"/>
    <cellStyle name="Normal 3 3 2 2 2 4" xfId="34372"/>
    <cellStyle name="Normal 3 3 2 2 2 5" xfId="34373"/>
    <cellStyle name="Normal 3 3 2 2 3" xfId="34374"/>
    <cellStyle name="Normal 3 3 2 2 3 2" xfId="34375"/>
    <cellStyle name="Normal 3 3 2 2 3 3" xfId="34376"/>
    <cellStyle name="Normal 3 3 2 2 3 4" xfId="34377"/>
    <cellStyle name="Normal 3 3 2 2 3 5" xfId="34378"/>
    <cellStyle name="Normal 3 3 2 2 4" xfId="34379"/>
    <cellStyle name="Normal 3 3 2 2 4 2" xfId="34380"/>
    <cellStyle name="Normal 3 3 2 2 4 3" xfId="34381"/>
    <cellStyle name="Normal 3 3 2 2 4 4" xfId="34382"/>
    <cellStyle name="Normal 3 3 2 2 4 5" xfId="34383"/>
    <cellStyle name="Normal 3 3 2 2 5" xfId="34384"/>
    <cellStyle name="Normal 3 3 2 2 5 2" xfId="34385"/>
    <cellStyle name="Normal 3 3 2 2 5 3" xfId="34386"/>
    <cellStyle name="Normal 3 3 2 2 5 4" xfId="34387"/>
    <cellStyle name="Normal 3 3 2 2 5 5" xfId="34388"/>
    <cellStyle name="Normal 3 3 2 2 6" xfId="34389"/>
    <cellStyle name="Normal 3 3 2 2 6 2" xfId="34390"/>
    <cellStyle name="Normal 3 3 2 2 6 3" xfId="34391"/>
    <cellStyle name="Normal 3 3 2 2 6 4" xfId="34392"/>
    <cellStyle name="Normal 3 3 2 2 6 5" xfId="34393"/>
    <cellStyle name="Normal 3 3 2 2 7" xfId="34394"/>
    <cellStyle name="Normal 3 3 2 2 7 2" xfId="34395"/>
    <cellStyle name="Normal 3 3 2 2 7 3" xfId="34396"/>
    <cellStyle name="Normal 3 3 2 2 7 4" xfId="34397"/>
    <cellStyle name="Normal 3 3 2 2 7 5" xfId="34398"/>
    <cellStyle name="Normal 3 3 2 2 8" xfId="34399"/>
    <cellStyle name="Normal 3 3 2 2 8 2" xfId="34400"/>
    <cellStyle name="Normal 3 3 2 2 8 3" xfId="34401"/>
    <cellStyle name="Normal 3 3 2 2 8 4" xfId="34402"/>
    <cellStyle name="Normal 3 3 2 2 8 5" xfId="34403"/>
    <cellStyle name="Normal 3 3 2 2 9" xfId="34404"/>
    <cellStyle name="Normal 3 3 2 2 9 2" xfId="34405"/>
    <cellStyle name="Normal 3 3 2 2 9 3" xfId="34406"/>
    <cellStyle name="Normal 3 3 2 2 9 4" xfId="34407"/>
    <cellStyle name="Normal 3 3 2 2 9 5" xfId="34408"/>
    <cellStyle name="Normal 3 3 2 20" xfId="34409"/>
    <cellStyle name="Normal 3 3 2 21" xfId="34410"/>
    <cellStyle name="Normal 3 3 2 22" xfId="34411"/>
    <cellStyle name="Normal 3 3 2 23" xfId="34412"/>
    <cellStyle name="Normal 3 3 2 24" xfId="34413"/>
    <cellStyle name="Normal 3 3 2 3" xfId="34414"/>
    <cellStyle name="Normal 3 3 2 3 10" xfId="34415"/>
    <cellStyle name="Normal 3 3 2 3 10 2" xfId="34416"/>
    <cellStyle name="Normal 3 3 2 3 10 3" xfId="34417"/>
    <cellStyle name="Normal 3 3 2 3 10 4" xfId="34418"/>
    <cellStyle name="Normal 3 3 2 3 10 5" xfId="34419"/>
    <cellStyle name="Normal 3 3 2 3 11" xfId="34420"/>
    <cellStyle name="Normal 3 3 2 3 11 2" xfId="34421"/>
    <cellStyle name="Normal 3 3 2 3 11 3" xfId="34422"/>
    <cellStyle name="Normal 3 3 2 3 11 4" xfId="34423"/>
    <cellStyle name="Normal 3 3 2 3 11 5" xfId="34424"/>
    <cellStyle name="Normal 3 3 2 3 12" xfId="34425"/>
    <cellStyle name="Normal 3 3 2 3 12 2" xfId="34426"/>
    <cellStyle name="Normal 3 3 2 3 13" xfId="34427"/>
    <cellStyle name="Normal 3 3 2 3 14" xfId="34428"/>
    <cellStyle name="Normal 3 3 2 3 15" xfId="34429"/>
    <cellStyle name="Normal 3 3 2 3 16" xfId="34430"/>
    <cellStyle name="Normal 3 3 2 3 17" xfId="34431"/>
    <cellStyle name="Normal 3 3 2 3 2" xfId="34432"/>
    <cellStyle name="Normal 3 3 2 3 2 2" xfId="34433"/>
    <cellStyle name="Normal 3 3 2 3 2 3" xfId="34434"/>
    <cellStyle name="Normal 3 3 2 3 2 4" xfId="34435"/>
    <cellStyle name="Normal 3 3 2 3 2 5" xfId="34436"/>
    <cellStyle name="Normal 3 3 2 3 3" xfId="34437"/>
    <cellStyle name="Normal 3 3 2 3 3 2" xfId="34438"/>
    <cellStyle name="Normal 3 3 2 3 3 3" xfId="34439"/>
    <cellStyle name="Normal 3 3 2 3 3 4" xfId="34440"/>
    <cellStyle name="Normal 3 3 2 3 3 5" xfId="34441"/>
    <cellStyle name="Normal 3 3 2 3 4" xfId="34442"/>
    <cellStyle name="Normal 3 3 2 3 4 2" xfId="34443"/>
    <cellStyle name="Normal 3 3 2 3 4 3" xfId="34444"/>
    <cellStyle name="Normal 3 3 2 3 4 4" xfId="34445"/>
    <cellStyle name="Normal 3 3 2 3 4 5" xfId="34446"/>
    <cellStyle name="Normal 3 3 2 3 5" xfId="34447"/>
    <cellStyle name="Normal 3 3 2 3 5 2" xfId="34448"/>
    <cellStyle name="Normal 3 3 2 3 5 3" xfId="34449"/>
    <cellStyle name="Normal 3 3 2 3 5 4" xfId="34450"/>
    <cellStyle name="Normal 3 3 2 3 5 5" xfId="34451"/>
    <cellStyle name="Normal 3 3 2 3 6" xfId="34452"/>
    <cellStyle name="Normal 3 3 2 3 6 2" xfId="34453"/>
    <cellStyle name="Normal 3 3 2 3 6 3" xfId="34454"/>
    <cellStyle name="Normal 3 3 2 3 6 4" xfId="34455"/>
    <cellStyle name="Normal 3 3 2 3 6 5" xfId="34456"/>
    <cellStyle name="Normal 3 3 2 3 7" xfId="34457"/>
    <cellStyle name="Normal 3 3 2 3 7 2" xfId="34458"/>
    <cellStyle name="Normal 3 3 2 3 7 3" xfId="34459"/>
    <cellStyle name="Normal 3 3 2 3 7 4" xfId="34460"/>
    <cellStyle name="Normal 3 3 2 3 7 5" xfId="34461"/>
    <cellStyle name="Normal 3 3 2 3 8" xfId="34462"/>
    <cellStyle name="Normal 3 3 2 3 8 2" xfId="34463"/>
    <cellStyle name="Normal 3 3 2 3 8 3" xfId="34464"/>
    <cellStyle name="Normal 3 3 2 3 8 4" xfId="34465"/>
    <cellStyle name="Normal 3 3 2 3 8 5" xfId="34466"/>
    <cellStyle name="Normal 3 3 2 3 9" xfId="34467"/>
    <cellStyle name="Normal 3 3 2 3 9 2" xfId="34468"/>
    <cellStyle name="Normal 3 3 2 3 9 3" xfId="34469"/>
    <cellStyle name="Normal 3 3 2 3 9 4" xfId="34470"/>
    <cellStyle name="Normal 3 3 2 3 9 5" xfId="34471"/>
    <cellStyle name="Normal 3 3 2 4" xfId="34472"/>
    <cellStyle name="Normal 3 3 2 4 10" xfId="34473"/>
    <cellStyle name="Normal 3 3 2 4 10 2" xfId="34474"/>
    <cellStyle name="Normal 3 3 2 4 11" xfId="34475"/>
    <cellStyle name="Normal 3 3 2 4 12" xfId="34476"/>
    <cellStyle name="Normal 3 3 2 4 2" xfId="34477"/>
    <cellStyle name="Normal 3 3 2 4 2 2" xfId="34478"/>
    <cellStyle name="Normal 3 3 2 4 2 3" xfId="34479"/>
    <cellStyle name="Normal 3 3 2 4 3" xfId="34480"/>
    <cellStyle name="Normal 3 3 2 4 3 2" xfId="34481"/>
    <cellStyle name="Normal 3 3 2 4 3 3" xfId="34482"/>
    <cellStyle name="Normal 3 3 2 4 4" xfId="34483"/>
    <cellStyle name="Normal 3 3 2 4 4 2" xfId="34484"/>
    <cellStyle name="Normal 3 3 2 4 4 3" xfId="34485"/>
    <cellStyle name="Normal 3 3 2 4 5" xfId="34486"/>
    <cellStyle name="Normal 3 3 2 4 5 2" xfId="34487"/>
    <cellStyle name="Normal 3 3 2 4 5 3" xfId="34488"/>
    <cellStyle name="Normal 3 3 2 4 6" xfId="34489"/>
    <cellStyle name="Normal 3 3 2 4 6 2" xfId="34490"/>
    <cellStyle name="Normal 3 3 2 4 7" xfId="34491"/>
    <cellStyle name="Normal 3 3 2 4 7 2" xfId="34492"/>
    <cellStyle name="Normal 3 3 2 4 8" xfId="34493"/>
    <cellStyle name="Normal 3 3 2 4 8 2" xfId="34494"/>
    <cellStyle name="Normal 3 3 2 4 9" xfId="34495"/>
    <cellStyle name="Normal 3 3 2 4 9 2" xfId="34496"/>
    <cellStyle name="Normal 3 3 2 5" xfId="34497"/>
    <cellStyle name="Normal 3 3 2 5 10" xfId="34498"/>
    <cellStyle name="Normal 3 3 2 5 10 2" xfId="34499"/>
    <cellStyle name="Normal 3 3 2 5 11" xfId="34500"/>
    <cellStyle name="Normal 3 3 2 5 12" xfId="34501"/>
    <cellStyle name="Normal 3 3 2 5 2" xfId="34502"/>
    <cellStyle name="Normal 3 3 2 5 2 2" xfId="34503"/>
    <cellStyle name="Normal 3 3 2 5 2 3" xfId="34504"/>
    <cellStyle name="Normal 3 3 2 5 3" xfId="34505"/>
    <cellStyle name="Normal 3 3 2 5 3 2" xfId="34506"/>
    <cellStyle name="Normal 3 3 2 5 3 3" xfId="34507"/>
    <cellStyle name="Normal 3 3 2 5 4" xfId="34508"/>
    <cellStyle name="Normal 3 3 2 5 4 2" xfId="34509"/>
    <cellStyle name="Normal 3 3 2 5 4 3" xfId="34510"/>
    <cellStyle name="Normal 3 3 2 5 5" xfId="34511"/>
    <cellStyle name="Normal 3 3 2 5 5 2" xfId="34512"/>
    <cellStyle name="Normal 3 3 2 5 5 3" xfId="34513"/>
    <cellStyle name="Normal 3 3 2 5 6" xfId="34514"/>
    <cellStyle name="Normal 3 3 2 5 6 2" xfId="34515"/>
    <cellStyle name="Normal 3 3 2 5 7" xfId="34516"/>
    <cellStyle name="Normal 3 3 2 5 7 2" xfId="34517"/>
    <cellStyle name="Normal 3 3 2 5 8" xfId="34518"/>
    <cellStyle name="Normal 3 3 2 5 8 2" xfId="34519"/>
    <cellStyle name="Normal 3 3 2 5 9" xfId="34520"/>
    <cellStyle name="Normal 3 3 2 5 9 2" xfId="34521"/>
    <cellStyle name="Normal 3 3 2 6" xfId="34522"/>
    <cellStyle name="Normal 3 3 2 6 2" xfId="34523"/>
    <cellStyle name="Normal 3 3 2 6 3" xfId="34524"/>
    <cellStyle name="Normal 3 3 2 6 4" xfId="34525"/>
    <cellStyle name="Normal 3 3 2 6 5" xfId="34526"/>
    <cellStyle name="Normal 3 3 2 6 6" xfId="34527"/>
    <cellStyle name="Normal 3 3 2 7" xfId="34528"/>
    <cellStyle name="Normal 3 3 2 7 2" xfId="34529"/>
    <cellStyle name="Normal 3 3 2 7 3" xfId="34530"/>
    <cellStyle name="Normal 3 3 2 7 4" xfId="34531"/>
    <cellStyle name="Normal 3 3 2 7 5" xfId="34532"/>
    <cellStyle name="Normal 3 3 2 7 6" xfId="34533"/>
    <cellStyle name="Normal 3 3 2 8" xfId="34534"/>
    <cellStyle name="Normal 3 3 2 8 2" xfId="34535"/>
    <cellStyle name="Normal 3 3 2 8 3" xfId="34536"/>
    <cellStyle name="Normal 3 3 2 8 4" xfId="34537"/>
    <cellStyle name="Normal 3 3 2 8 5" xfId="34538"/>
    <cellStyle name="Normal 3 3 2 8 6" xfId="34539"/>
    <cellStyle name="Normal 3 3 2 9" xfId="34540"/>
    <cellStyle name="Normal 3 3 2 9 2" xfId="34541"/>
    <cellStyle name="Normal 3 3 2 9 3" xfId="34542"/>
    <cellStyle name="Normal 3 3 2 9 4" xfId="34543"/>
    <cellStyle name="Normal 3 3 2 9 5" xfId="34544"/>
    <cellStyle name="Normal 3 3 20" xfId="34545"/>
    <cellStyle name="Normal 3 3 3" xfId="34546"/>
    <cellStyle name="Normal 3 3 3 10" xfId="34547"/>
    <cellStyle name="Normal 3 3 3 10 2" xfId="34548"/>
    <cellStyle name="Normal 3 3 3 11" xfId="34549"/>
    <cellStyle name="Normal 3 3 3 11 2" xfId="34550"/>
    <cellStyle name="Normal 3 3 3 12" xfId="34551"/>
    <cellStyle name="Normal 3 3 3 13" xfId="34552"/>
    <cellStyle name="Normal 3 3 3 2" xfId="34553"/>
    <cellStyle name="Normal 3 3 3 2 2" xfId="34554"/>
    <cellStyle name="Normal 3 3 3 2 2 2" xfId="34555"/>
    <cellStyle name="Normal 3 3 3 2 3" xfId="34556"/>
    <cellStyle name="Normal 3 3 3 2 4" xfId="34557"/>
    <cellStyle name="Normal 3 3 3 2 5" xfId="34558"/>
    <cellStyle name="Normal 3 3 3 3" xfId="34559"/>
    <cellStyle name="Normal 3 3 3 3 2" xfId="34560"/>
    <cellStyle name="Normal 3 3 3 3 3" xfId="34561"/>
    <cellStyle name="Normal 3 3 3 4" xfId="34562"/>
    <cellStyle name="Normal 3 3 3 4 2" xfId="34563"/>
    <cellStyle name="Normal 3 3 3 4 3" xfId="34564"/>
    <cellStyle name="Normal 3 3 3 5" xfId="34565"/>
    <cellStyle name="Normal 3 3 3 5 2" xfId="34566"/>
    <cellStyle name="Normal 3 3 3 5 3" xfId="34567"/>
    <cellStyle name="Normal 3 3 3 6" xfId="34568"/>
    <cellStyle name="Normal 3 3 3 6 2" xfId="34569"/>
    <cellStyle name="Normal 3 3 3 7" xfId="34570"/>
    <cellStyle name="Normal 3 3 3 7 2" xfId="34571"/>
    <cellStyle name="Normal 3 3 3 8" xfId="34572"/>
    <cellStyle name="Normal 3 3 3 8 2" xfId="34573"/>
    <cellStyle name="Normal 3 3 3 9" xfId="34574"/>
    <cellStyle name="Normal 3 3 3 9 2" xfId="34575"/>
    <cellStyle name="Normal 3 3 4" xfId="34576"/>
    <cellStyle name="Normal 3 3 4 10" xfId="34577"/>
    <cellStyle name="Normal 3 3 4 10 2" xfId="34578"/>
    <cellStyle name="Normal 3 3 4 11" xfId="34579"/>
    <cellStyle name="Normal 3 3 4 12" xfId="34580"/>
    <cellStyle name="Normal 3 3 4 2" xfId="34581"/>
    <cellStyle name="Normal 3 3 4 2 2" xfId="34582"/>
    <cellStyle name="Normal 3 3 4 2 3" xfId="34583"/>
    <cellStyle name="Normal 3 3 4 3" xfId="34584"/>
    <cellStyle name="Normal 3 3 4 3 2" xfId="34585"/>
    <cellStyle name="Normal 3 3 4 3 3" xfId="34586"/>
    <cellStyle name="Normal 3 3 4 4" xfId="34587"/>
    <cellStyle name="Normal 3 3 4 4 2" xfId="34588"/>
    <cellStyle name="Normal 3 3 4 4 3" xfId="34589"/>
    <cellStyle name="Normal 3 3 4 5" xfId="34590"/>
    <cellStyle name="Normal 3 3 4 5 2" xfId="34591"/>
    <cellStyle name="Normal 3 3 4 5 3" xfId="34592"/>
    <cellStyle name="Normal 3 3 4 6" xfId="34593"/>
    <cellStyle name="Normal 3 3 4 6 2" xfId="34594"/>
    <cellStyle name="Normal 3 3 4 7" xfId="34595"/>
    <cellStyle name="Normal 3 3 4 7 2" xfId="34596"/>
    <cellStyle name="Normal 3 3 4 8" xfId="34597"/>
    <cellStyle name="Normal 3 3 4 8 2" xfId="34598"/>
    <cellStyle name="Normal 3 3 4 9" xfId="34599"/>
    <cellStyle name="Normal 3 3 4 9 2" xfId="34600"/>
    <cellStyle name="Normal 3 3 5" xfId="34601"/>
    <cellStyle name="Normal 3 3 5 10" xfId="34602"/>
    <cellStyle name="Normal 3 3 5 10 2" xfId="34603"/>
    <cellStyle name="Normal 3 3 5 11" xfId="34604"/>
    <cellStyle name="Normal 3 3 5 2" xfId="34605"/>
    <cellStyle name="Normal 3 3 5 2 2" xfId="34606"/>
    <cellStyle name="Normal 3 3 5 3" xfId="34607"/>
    <cellStyle name="Normal 3 3 5 3 2" xfId="34608"/>
    <cellStyle name="Normal 3 3 5 4" xfId="34609"/>
    <cellStyle name="Normal 3 3 5 4 2" xfId="34610"/>
    <cellStyle name="Normal 3 3 5 5" xfId="34611"/>
    <cellStyle name="Normal 3 3 5 5 2" xfId="34612"/>
    <cellStyle name="Normal 3 3 5 6" xfId="34613"/>
    <cellStyle name="Normal 3 3 5 6 2" xfId="34614"/>
    <cellStyle name="Normal 3 3 5 7" xfId="34615"/>
    <cellStyle name="Normal 3 3 5 7 2" xfId="34616"/>
    <cellStyle name="Normal 3 3 5 8" xfId="34617"/>
    <cellStyle name="Normal 3 3 5 8 2" xfId="34618"/>
    <cellStyle name="Normal 3 3 5 9" xfId="34619"/>
    <cellStyle name="Normal 3 3 5 9 2" xfId="34620"/>
    <cellStyle name="Normal 3 3 6" xfId="34621"/>
    <cellStyle name="Normal 3 3 6 2" xfId="34622"/>
    <cellStyle name="Normal 3 3 6 3" xfId="34623"/>
    <cellStyle name="Normal 3 3 7" xfId="34624"/>
    <cellStyle name="Normal 3 3 7 2" xfId="34625"/>
    <cellStyle name="Normal 3 3 7 3" xfId="34626"/>
    <cellStyle name="Normal 3 3 8" xfId="34627"/>
    <cellStyle name="Normal 3 3 8 2" xfId="34628"/>
    <cellStyle name="Normal 3 3 8 3" xfId="34629"/>
    <cellStyle name="Normal 3 3 9" xfId="34630"/>
    <cellStyle name="Normal 3 3 9 2" xfId="34631"/>
    <cellStyle name="Normal 3 30" xfId="34632"/>
    <cellStyle name="Normal 3 30 2" xfId="34633"/>
    <cellStyle name="Normal 3 31" xfId="34634"/>
    <cellStyle name="Normal 3 32" xfId="34635"/>
    <cellStyle name="Normal 3 33" xfId="34636"/>
    <cellStyle name="Normal 3 34" xfId="34637"/>
    <cellStyle name="Normal 3 35" xfId="34638"/>
    <cellStyle name="Normal 3 36" xfId="34639"/>
    <cellStyle name="Normal 3 37" xfId="34640"/>
    <cellStyle name="Normal 3 4" xfId="34641"/>
    <cellStyle name="Normal 3 4 10" xfId="34642"/>
    <cellStyle name="Normal 3 4 10 2" xfId="34643"/>
    <cellStyle name="Normal 3 4 11" xfId="34644"/>
    <cellStyle name="Normal 3 4 11 2" xfId="34645"/>
    <cellStyle name="Normal 3 4 12" xfId="34646"/>
    <cellStyle name="Normal 3 4 12 2" xfId="34647"/>
    <cellStyle name="Normal 3 4 13" xfId="34648"/>
    <cellStyle name="Normal 3 4 13 2" xfId="34649"/>
    <cellStyle name="Normal 3 4 14" xfId="34650"/>
    <cellStyle name="Normal 3 4 15" xfId="34651"/>
    <cellStyle name="Normal 3 4 2" xfId="34652"/>
    <cellStyle name="Normal 3 4 2 10" xfId="34653"/>
    <cellStyle name="Normal 3 4 2 10 2" xfId="34654"/>
    <cellStyle name="Normal 3 4 2 10 3" xfId="34655"/>
    <cellStyle name="Normal 3 4 2 10 4" xfId="34656"/>
    <cellStyle name="Normal 3 4 2 10 5" xfId="34657"/>
    <cellStyle name="Normal 3 4 2 11" xfId="34658"/>
    <cellStyle name="Normal 3 4 2 11 2" xfId="34659"/>
    <cellStyle name="Normal 3 4 2 11 3" xfId="34660"/>
    <cellStyle name="Normal 3 4 2 11 4" xfId="34661"/>
    <cellStyle name="Normal 3 4 2 11 5" xfId="34662"/>
    <cellStyle name="Normal 3 4 2 12" xfId="34663"/>
    <cellStyle name="Normal 3 4 2 12 2" xfId="34664"/>
    <cellStyle name="Normal 3 4 2 12 3" xfId="34665"/>
    <cellStyle name="Normal 3 4 2 12 4" xfId="34666"/>
    <cellStyle name="Normal 3 4 2 12 5" xfId="34667"/>
    <cellStyle name="Normal 3 4 2 13" xfId="34668"/>
    <cellStyle name="Normal 3 4 2 13 2" xfId="34669"/>
    <cellStyle name="Normal 3 4 2 13 3" xfId="34670"/>
    <cellStyle name="Normal 3 4 2 13 4" xfId="34671"/>
    <cellStyle name="Normal 3 4 2 13 5" xfId="34672"/>
    <cellStyle name="Normal 3 4 2 14" xfId="34673"/>
    <cellStyle name="Normal 3 4 2 14 2" xfId="34674"/>
    <cellStyle name="Normal 3 4 2 14 3" xfId="34675"/>
    <cellStyle name="Normal 3 4 2 14 4" xfId="34676"/>
    <cellStyle name="Normal 3 4 2 15" xfId="34677"/>
    <cellStyle name="Normal 3 4 2 15 2" xfId="34678"/>
    <cellStyle name="Normal 3 4 2 15 3" xfId="34679"/>
    <cellStyle name="Normal 3 4 2 16" xfId="34680"/>
    <cellStyle name="Normal 3 4 2 17" xfId="34681"/>
    <cellStyle name="Normal 3 4 2 18" xfId="34682"/>
    <cellStyle name="Normal 3 4 2 2" xfId="34683"/>
    <cellStyle name="Normal 3 4 2 2 10" xfId="34684"/>
    <cellStyle name="Normal 3 4 2 2 10 2" xfId="34685"/>
    <cellStyle name="Normal 3 4 2 2 10 3" xfId="34686"/>
    <cellStyle name="Normal 3 4 2 2 10 4" xfId="34687"/>
    <cellStyle name="Normal 3 4 2 2 10 5" xfId="34688"/>
    <cellStyle name="Normal 3 4 2 2 11" xfId="34689"/>
    <cellStyle name="Normal 3 4 2 2 11 2" xfId="34690"/>
    <cellStyle name="Normal 3 4 2 2 11 3" xfId="34691"/>
    <cellStyle name="Normal 3 4 2 2 11 4" xfId="34692"/>
    <cellStyle name="Normal 3 4 2 2 11 5" xfId="34693"/>
    <cellStyle name="Normal 3 4 2 2 12" xfId="34694"/>
    <cellStyle name="Normal 3 4 2 2 12 2" xfId="34695"/>
    <cellStyle name="Normal 3 4 2 2 13" xfId="34696"/>
    <cellStyle name="Normal 3 4 2 2 14" xfId="34697"/>
    <cellStyle name="Normal 3 4 2 2 15" xfId="34698"/>
    <cellStyle name="Normal 3 4 2 2 16" xfId="34699"/>
    <cellStyle name="Normal 3 4 2 2 17" xfId="34700"/>
    <cellStyle name="Normal 3 4 2 2 2" xfId="34701"/>
    <cellStyle name="Normal 3 4 2 2 2 2" xfId="34702"/>
    <cellStyle name="Normal 3 4 2 2 2 3" xfId="34703"/>
    <cellStyle name="Normal 3 4 2 2 2 4" xfId="34704"/>
    <cellStyle name="Normal 3 4 2 2 2 5" xfId="34705"/>
    <cellStyle name="Normal 3 4 2 2 3" xfId="34706"/>
    <cellStyle name="Normal 3 4 2 2 3 2" xfId="34707"/>
    <cellStyle name="Normal 3 4 2 2 3 3" xfId="34708"/>
    <cellStyle name="Normal 3 4 2 2 3 4" xfId="34709"/>
    <cellStyle name="Normal 3 4 2 2 3 5" xfId="34710"/>
    <cellStyle name="Normal 3 4 2 2 4" xfId="34711"/>
    <cellStyle name="Normal 3 4 2 2 4 2" xfId="34712"/>
    <cellStyle name="Normal 3 4 2 2 4 3" xfId="34713"/>
    <cellStyle name="Normal 3 4 2 2 4 4" xfId="34714"/>
    <cellStyle name="Normal 3 4 2 2 4 5" xfId="34715"/>
    <cellStyle name="Normal 3 4 2 2 5" xfId="34716"/>
    <cellStyle name="Normal 3 4 2 2 5 2" xfId="34717"/>
    <cellStyle name="Normal 3 4 2 2 5 3" xfId="34718"/>
    <cellStyle name="Normal 3 4 2 2 5 4" xfId="34719"/>
    <cellStyle name="Normal 3 4 2 2 5 5" xfId="34720"/>
    <cellStyle name="Normal 3 4 2 2 6" xfId="34721"/>
    <cellStyle name="Normal 3 4 2 2 6 2" xfId="34722"/>
    <cellStyle name="Normal 3 4 2 2 6 3" xfId="34723"/>
    <cellStyle name="Normal 3 4 2 2 6 4" xfId="34724"/>
    <cellStyle name="Normal 3 4 2 2 6 5" xfId="34725"/>
    <cellStyle name="Normal 3 4 2 2 7" xfId="34726"/>
    <cellStyle name="Normal 3 4 2 2 7 2" xfId="34727"/>
    <cellStyle name="Normal 3 4 2 2 7 3" xfId="34728"/>
    <cellStyle name="Normal 3 4 2 2 7 4" xfId="34729"/>
    <cellStyle name="Normal 3 4 2 2 7 5" xfId="34730"/>
    <cellStyle name="Normal 3 4 2 2 8" xfId="34731"/>
    <cellStyle name="Normal 3 4 2 2 8 2" xfId="34732"/>
    <cellStyle name="Normal 3 4 2 2 8 3" xfId="34733"/>
    <cellStyle name="Normal 3 4 2 2 8 4" xfId="34734"/>
    <cellStyle name="Normal 3 4 2 2 8 5" xfId="34735"/>
    <cellStyle name="Normal 3 4 2 2 9" xfId="34736"/>
    <cellStyle name="Normal 3 4 2 2 9 2" xfId="34737"/>
    <cellStyle name="Normal 3 4 2 2 9 3" xfId="34738"/>
    <cellStyle name="Normal 3 4 2 2 9 4" xfId="34739"/>
    <cellStyle name="Normal 3 4 2 2 9 5" xfId="34740"/>
    <cellStyle name="Normal 3 4 2 3" xfId="34741"/>
    <cellStyle name="Normal 3 4 2 3 10" xfId="34742"/>
    <cellStyle name="Normal 3 4 2 3 10 2" xfId="34743"/>
    <cellStyle name="Normal 3 4 2 3 10 3" xfId="34744"/>
    <cellStyle name="Normal 3 4 2 3 10 4" xfId="34745"/>
    <cellStyle name="Normal 3 4 2 3 10 5" xfId="34746"/>
    <cellStyle name="Normal 3 4 2 3 11" xfId="34747"/>
    <cellStyle name="Normal 3 4 2 3 11 2" xfId="34748"/>
    <cellStyle name="Normal 3 4 2 3 11 3" xfId="34749"/>
    <cellStyle name="Normal 3 4 2 3 11 4" xfId="34750"/>
    <cellStyle name="Normal 3 4 2 3 11 5" xfId="34751"/>
    <cellStyle name="Normal 3 4 2 3 12" xfId="34752"/>
    <cellStyle name="Normal 3 4 2 3 12 2" xfId="34753"/>
    <cellStyle name="Normal 3 4 2 3 13" xfId="34754"/>
    <cellStyle name="Normal 3 4 2 3 14" xfId="34755"/>
    <cellStyle name="Normal 3 4 2 3 15" xfId="34756"/>
    <cellStyle name="Normal 3 4 2 3 16" xfId="34757"/>
    <cellStyle name="Normal 3 4 2 3 17" xfId="34758"/>
    <cellStyle name="Normal 3 4 2 3 2" xfId="34759"/>
    <cellStyle name="Normal 3 4 2 3 2 2" xfId="34760"/>
    <cellStyle name="Normal 3 4 2 3 2 3" xfId="34761"/>
    <cellStyle name="Normal 3 4 2 3 2 4" xfId="34762"/>
    <cellStyle name="Normal 3 4 2 3 2 5" xfId="34763"/>
    <cellStyle name="Normal 3 4 2 3 3" xfId="34764"/>
    <cellStyle name="Normal 3 4 2 3 3 2" xfId="34765"/>
    <cellStyle name="Normal 3 4 2 3 3 3" xfId="34766"/>
    <cellStyle name="Normal 3 4 2 3 3 4" xfId="34767"/>
    <cellStyle name="Normal 3 4 2 3 3 5" xfId="34768"/>
    <cellStyle name="Normal 3 4 2 3 4" xfId="34769"/>
    <cellStyle name="Normal 3 4 2 3 4 2" xfId="34770"/>
    <cellStyle name="Normal 3 4 2 3 4 3" xfId="34771"/>
    <cellStyle name="Normal 3 4 2 3 4 4" xfId="34772"/>
    <cellStyle name="Normal 3 4 2 3 4 5" xfId="34773"/>
    <cellStyle name="Normal 3 4 2 3 5" xfId="34774"/>
    <cellStyle name="Normal 3 4 2 3 5 2" xfId="34775"/>
    <cellStyle name="Normal 3 4 2 3 5 3" xfId="34776"/>
    <cellStyle name="Normal 3 4 2 3 5 4" xfId="34777"/>
    <cellStyle name="Normal 3 4 2 3 5 5" xfId="34778"/>
    <cellStyle name="Normal 3 4 2 3 6" xfId="34779"/>
    <cellStyle name="Normal 3 4 2 3 6 2" xfId="34780"/>
    <cellStyle name="Normal 3 4 2 3 6 3" xfId="34781"/>
    <cellStyle name="Normal 3 4 2 3 6 4" xfId="34782"/>
    <cellStyle name="Normal 3 4 2 3 6 5" xfId="34783"/>
    <cellStyle name="Normal 3 4 2 3 7" xfId="34784"/>
    <cellStyle name="Normal 3 4 2 3 7 2" xfId="34785"/>
    <cellStyle name="Normal 3 4 2 3 7 3" xfId="34786"/>
    <cellStyle name="Normal 3 4 2 3 7 4" xfId="34787"/>
    <cellStyle name="Normal 3 4 2 3 7 5" xfId="34788"/>
    <cellStyle name="Normal 3 4 2 3 8" xfId="34789"/>
    <cellStyle name="Normal 3 4 2 3 8 2" xfId="34790"/>
    <cellStyle name="Normal 3 4 2 3 8 3" xfId="34791"/>
    <cellStyle name="Normal 3 4 2 3 8 4" xfId="34792"/>
    <cellStyle name="Normal 3 4 2 3 8 5" xfId="34793"/>
    <cellStyle name="Normal 3 4 2 3 9" xfId="34794"/>
    <cellStyle name="Normal 3 4 2 3 9 2" xfId="34795"/>
    <cellStyle name="Normal 3 4 2 3 9 3" xfId="34796"/>
    <cellStyle name="Normal 3 4 2 3 9 4" xfId="34797"/>
    <cellStyle name="Normal 3 4 2 3 9 5" xfId="34798"/>
    <cellStyle name="Normal 3 4 2 4" xfId="34799"/>
    <cellStyle name="Normal 3 4 2 4 2" xfId="34800"/>
    <cellStyle name="Normal 3 4 2 4 3" xfId="34801"/>
    <cellStyle name="Normal 3 4 2 4 4" xfId="34802"/>
    <cellStyle name="Normal 3 4 2 4 5" xfId="34803"/>
    <cellStyle name="Normal 3 4 2 5" xfId="34804"/>
    <cellStyle name="Normal 3 4 2 5 2" xfId="34805"/>
    <cellStyle name="Normal 3 4 2 5 3" xfId="34806"/>
    <cellStyle name="Normal 3 4 2 5 4" xfId="34807"/>
    <cellStyle name="Normal 3 4 2 5 5" xfId="34808"/>
    <cellStyle name="Normal 3 4 2 6" xfId="34809"/>
    <cellStyle name="Normal 3 4 2 6 2" xfId="34810"/>
    <cellStyle name="Normal 3 4 2 6 3" xfId="34811"/>
    <cellStyle name="Normal 3 4 2 6 4" xfId="34812"/>
    <cellStyle name="Normal 3 4 2 6 5" xfId="34813"/>
    <cellStyle name="Normal 3 4 2 7" xfId="34814"/>
    <cellStyle name="Normal 3 4 2 7 2" xfId="34815"/>
    <cellStyle name="Normal 3 4 2 7 3" xfId="34816"/>
    <cellStyle name="Normal 3 4 2 7 4" xfId="34817"/>
    <cellStyle name="Normal 3 4 2 7 5" xfId="34818"/>
    <cellStyle name="Normal 3 4 2 8" xfId="34819"/>
    <cellStyle name="Normal 3 4 2 8 2" xfId="34820"/>
    <cellStyle name="Normal 3 4 2 8 3" xfId="34821"/>
    <cellStyle name="Normal 3 4 2 8 4" xfId="34822"/>
    <cellStyle name="Normal 3 4 2 8 5" xfId="34823"/>
    <cellStyle name="Normal 3 4 2 9" xfId="34824"/>
    <cellStyle name="Normal 3 4 2 9 2" xfId="34825"/>
    <cellStyle name="Normal 3 4 2 9 3" xfId="34826"/>
    <cellStyle name="Normal 3 4 2 9 4" xfId="34827"/>
    <cellStyle name="Normal 3 4 2 9 5" xfId="34828"/>
    <cellStyle name="Normal 3 4 3" xfId="34829"/>
    <cellStyle name="Normal 3 4 3 2" xfId="34830"/>
    <cellStyle name="Normal 3 4 4" xfId="34831"/>
    <cellStyle name="Normal 3 4 4 2" xfId="34832"/>
    <cellStyle name="Normal 3 4 5" xfId="34833"/>
    <cellStyle name="Normal 3 4 5 2" xfId="34834"/>
    <cellStyle name="Normal 3 4 6" xfId="34835"/>
    <cellStyle name="Normal 3 4 6 2" xfId="34836"/>
    <cellStyle name="Normal 3 4 7" xfId="34837"/>
    <cellStyle name="Normal 3 4 7 2" xfId="34838"/>
    <cellStyle name="Normal 3 4 8" xfId="34839"/>
    <cellStyle name="Normal 3 4 8 2" xfId="34840"/>
    <cellStyle name="Normal 3 4 9" xfId="34841"/>
    <cellStyle name="Normal 3 4 9 2" xfId="34842"/>
    <cellStyle name="Normal 3 5" xfId="34843"/>
    <cellStyle name="Normal 3 5 10" xfId="34844"/>
    <cellStyle name="Normal 3 5 10 2" xfId="34845"/>
    <cellStyle name="Normal 3 5 10 3" xfId="34846"/>
    <cellStyle name="Normal 3 5 10 4" xfId="34847"/>
    <cellStyle name="Normal 3 5 10 5" xfId="34848"/>
    <cellStyle name="Normal 3 5 11" xfId="34849"/>
    <cellStyle name="Normal 3 5 11 2" xfId="34850"/>
    <cellStyle name="Normal 3 5 11 3" xfId="34851"/>
    <cellStyle name="Normal 3 5 11 4" xfId="34852"/>
    <cellStyle name="Normal 3 5 11 5" xfId="34853"/>
    <cellStyle name="Normal 3 5 12" xfId="34854"/>
    <cellStyle name="Normal 3 5 12 2" xfId="34855"/>
    <cellStyle name="Normal 3 5 12 3" xfId="34856"/>
    <cellStyle name="Normal 3 5 12 4" xfId="34857"/>
    <cellStyle name="Normal 3 5 12 5" xfId="34858"/>
    <cellStyle name="Normal 3 5 13" xfId="34859"/>
    <cellStyle name="Normal 3 5 13 2" xfId="34860"/>
    <cellStyle name="Normal 3 5 13 3" xfId="34861"/>
    <cellStyle name="Normal 3 5 13 4" xfId="34862"/>
    <cellStyle name="Normal 3 5 13 5" xfId="34863"/>
    <cellStyle name="Normal 3 5 14" xfId="34864"/>
    <cellStyle name="Normal 3 5 14 2" xfId="34865"/>
    <cellStyle name="Normal 3 5 14 3" xfId="34866"/>
    <cellStyle name="Normal 3 5 14 4" xfId="34867"/>
    <cellStyle name="Normal 3 5 15" xfId="34868"/>
    <cellStyle name="Normal 3 5 15 2" xfId="34869"/>
    <cellStyle name="Normal 3 5 15 3" xfId="34870"/>
    <cellStyle name="Normal 3 5 16" xfId="34871"/>
    <cellStyle name="Normal 3 5 17" xfId="34872"/>
    <cellStyle name="Normal 3 5 18" xfId="34873"/>
    <cellStyle name="Normal 3 5 19" xfId="34874"/>
    <cellStyle name="Normal 3 5 2" xfId="34875"/>
    <cellStyle name="Normal 3 5 2 10" xfId="34876"/>
    <cellStyle name="Normal 3 5 2 10 2" xfId="34877"/>
    <cellStyle name="Normal 3 5 2 10 3" xfId="34878"/>
    <cellStyle name="Normal 3 5 2 10 4" xfId="34879"/>
    <cellStyle name="Normal 3 5 2 10 5" xfId="34880"/>
    <cellStyle name="Normal 3 5 2 11" xfId="34881"/>
    <cellStyle name="Normal 3 5 2 11 2" xfId="34882"/>
    <cellStyle name="Normal 3 5 2 11 3" xfId="34883"/>
    <cellStyle name="Normal 3 5 2 11 4" xfId="34884"/>
    <cellStyle name="Normal 3 5 2 11 5" xfId="34885"/>
    <cellStyle name="Normal 3 5 2 12" xfId="34886"/>
    <cellStyle name="Normal 3 5 2 12 2" xfId="34887"/>
    <cellStyle name="Normal 3 5 2 13" xfId="34888"/>
    <cellStyle name="Normal 3 5 2 14" xfId="34889"/>
    <cellStyle name="Normal 3 5 2 15" xfId="34890"/>
    <cellStyle name="Normal 3 5 2 16" xfId="34891"/>
    <cellStyle name="Normal 3 5 2 17" xfId="34892"/>
    <cellStyle name="Normal 3 5 2 2" xfId="34893"/>
    <cellStyle name="Normal 3 5 2 2 2" xfId="34894"/>
    <cellStyle name="Normal 3 5 2 2 3" xfId="34895"/>
    <cellStyle name="Normal 3 5 2 2 4" xfId="34896"/>
    <cellStyle name="Normal 3 5 2 2 5" xfId="34897"/>
    <cellStyle name="Normal 3 5 2 3" xfId="34898"/>
    <cellStyle name="Normal 3 5 2 3 2" xfId="34899"/>
    <cellStyle name="Normal 3 5 2 3 3" xfId="34900"/>
    <cellStyle name="Normal 3 5 2 3 4" xfId="34901"/>
    <cellStyle name="Normal 3 5 2 3 5" xfId="34902"/>
    <cellStyle name="Normal 3 5 2 4" xfId="34903"/>
    <cellStyle name="Normal 3 5 2 4 2" xfId="34904"/>
    <cellStyle name="Normal 3 5 2 4 3" xfId="34905"/>
    <cellStyle name="Normal 3 5 2 4 4" xfId="34906"/>
    <cellStyle name="Normal 3 5 2 4 5" xfId="34907"/>
    <cellStyle name="Normal 3 5 2 5" xfId="34908"/>
    <cellStyle name="Normal 3 5 2 5 2" xfId="34909"/>
    <cellStyle name="Normal 3 5 2 5 3" xfId="34910"/>
    <cellStyle name="Normal 3 5 2 5 4" xfId="34911"/>
    <cellStyle name="Normal 3 5 2 5 5" xfId="34912"/>
    <cellStyle name="Normal 3 5 2 6" xfId="34913"/>
    <cellStyle name="Normal 3 5 2 6 2" xfId="34914"/>
    <cellStyle name="Normal 3 5 2 6 3" xfId="34915"/>
    <cellStyle name="Normal 3 5 2 6 4" xfId="34916"/>
    <cellStyle name="Normal 3 5 2 6 5" xfId="34917"/>
    <cellStyle name="Normal 3 5 2 7" xfId="34918"/>
    <cellStyle name="Normal 3 5 2 7 2" xfId="34919"/>
    <cellStyle name="Normal 3 5 2 7 3" xfId="34920"/>
    <cellStyle name="Normal 3 5 2 7 4" xfId="34921"/>
    <cellStyle name="Normal 3 5 2 7 5" xfId="34922"/>
    <cellStyle name="Normal 3 5 2 8" xfId="34923"/>
    <cellStyle name="Normal 3 5 2 8 2" xfId="34924"/>
    <cellStyle name="Normal 3 5 2 8 3" xfId="34925"/>
    <cellStyle name="Normal 3 5 2 8 4" xfId="34926"/>
    <cellStyle name="Normal 3 5 2 8 5" xfId="34927"/>
    <cellStyle name="Normal 3 5 2 9" xfId="34928"/>
    <cellStyle name="Normal 3 5 2 9 2" xfId="34929"/>
    <cellStyle name="Normal 3 5 2 9 3" xfId="34930"/>
    <cellStyle name="Normal 3 5 2 9 4" xfId="34931"/>
    <cellStyle name="Normal 3 5 2 9 5" xfId="34932"/>
    <cellStyle name="Normal 3 5 3" xfId="34933"/>
    <cellStyle name="Normal 3 5 3 10" xfId="34934"/>
    <cellStyle name="Normal 3 5 3 10 2" xfId="34935"/>
    <cellStyle name="Normal 3 5 3 10 3" xfId="34936"/>
    <cellStyle name="Normal 3 5 3 10 4" xfId="34937"/>
    <cellStyle name="Normal 3 5 3 10 5" xfId="34938"/>
    <cellStyle name="Normal 3 5 3 11" xfId="34939"/>
    <cellStyle name="Normal 3 5 3 11 2" xfId="34940"/>
    <cellStyle name="Normal 3 5 3 11 3" xfId="34941"/>
    <cellStyle name="Normal 3 5 3 11 4" xfId="34942"/>
    <cellStyle name="Normal 3 5 3 11 5" xfId="34943"/>
    <cellStyle name="Normal 3 5 3 12" xfId="34944"/>
    <cellStyle name="Normal 3 5 3 12 2" xfId="34945"/>
    <cellStyle name="Normal 3 5 3 13" xfId="34946"/>
    <cellStyle name="Normal 3 5 3 14" xfId="34947"/>
    <cellStyle name="Normal 3 5 3 15" xfId="34948"/>
    <cellStyle name="Normal 3 5 3 16" xfId="34949"/>
    <cellStyle name="Normal 3 5 3 17" xfId="34950"/>
    <cellStyle name="Normal 3 5 3 2" xfId="34951"/>
    <cellStyle name="Normal 3 5 3 2 2" xfId="34952"/>
    <cellStyle name="Normal 3 5 3 2 3" xfId="34953"/>
    <cellStyle name="Normal 3 5 3 2 4" xfId="34954"/>
    <cellStyle name="Normal 3 5 3 2 5" xfId="34955"/>
    <cellStyle name="Normal 3 5 3 3" xfId="34956"/>
    <cellStyle name="Normal 3 5 3 3 2" xfId="34957"/>
    <cellStyle name="Normal 3 5 3 3 3" xfId="34958"/>
    <cellStyle name="Normal 3 5 3 3 4" xfId="34959"/>
    <cellStyle name="Normal 3 5 3 3 5" xfId="34960"/>
    <cellStyle name="Normal 3 5 3 4" xfId="34961"/>
    <cellStyle name="Normal 3 5 3 4 2" xfId="34962"/>
    <cellStyle name="Normal 3 5 3 4 3" xfId="34963"/>
    <cellStyle name="Normal 3 5 3 4 4" xfId="34964"/>
    <cellStyle name="Normal 3 5 3 4 5" xfId="34965"/>
    <cellStyle name="Normal 3 5 3 5" xfId="34966"/>
    <cellStyle name="Normal 3 5 3 5 2" xfId="34967"/>
    <cellStyle name="Normal 3 5 3 5 3" xfId="34968"/>
    <cellStyle name="Normal 3 5 3 5 4" xfId="34969"/>
    <cellStyle name="Normal 3 5 3 5 5" xfId="34970"/>
    <cellStyle name="Normal 3 5 3 6" xfId="34971"/>
    <cellStyle name="Normal 3 5 3 6 2" xfId="34972"/>
    <cellStyle name="Normal 3 5 3 6 3" xfId="34973"/>
    <cellStyle name="Normal 3 5 3 6 4" xfId="34974"/>
    <cellStyle name="Normal 3 5 3 6 5" xfId="34975"/>
    <cellStyle name="Normal 3 5 3 7" xfId="34976"/>
    <cellStyle name="Normal 3 5 3 7 2" xfId="34977"/>
    <cellStyle name="Normal 3 5 3 7 3" xfId="34978"/>
    <cellStyle name="Normal 3 5 3 7 4" xfId="34979"/>
    <cellStyle name="Normal 3 5 3 7 5" xfId="34980"/>
    <cellStyle name="Normal 3 5 3 8" xfId="34981"/>
    <cellStyle name="Normal 3 5 3 8 2" xfId="34982"/>
    <cellStyle name="Normal 3 5 3 8 3" xfId="34983"/>
    <cellStyle name="Normal 3 5 3 8 4" xfId="34984"/>
    <cellStyle name="Normal 3 5 3 8 5" xfId="34985"/>
    <cellStyle name="Normal 3 5 3 9" xfId="34986"/>
    <cellStyle name="Normal 3 5 3 9 2" xfId="34987"/>
    <cellStyle name="Normal 3 5 3 9 3" xfId="34988"/>
    <cellStyle name="Normal 3 5 3 9 4" xfId="34989"/>
    <cellStyle name="Normal 3 5 3 9 5" xfId="34990"/>
    <cellStyle name="Normal 3 5 4" xfId="34991"/>
    <cellStyle name="Normal 3 5 4 2" xfId="34992"/>
    <cellStyle name="Normal 3 5 4 3" xfId="34993"/>
    <cellStyle name="Normal 3 5 4 4" xfId="34994"/>
    <cellStyle name="Normal 3 5 4 5" xfId="34995"/>
    <cellStyle name="Normal 3 5 5" xfId="34996"/>
    <cellStyle name="Normal 3 5 5 2" xfId="34997"/>
    <cellStyle name="Normal 3 5 5 3" xfId="34998"/>
    <cellStyle name="Normal 3 5 5 4" xfId="34999"/>
    <cellStyle name="Normal 3 5 5 5" xfId="35000"/>
    <cellStyle name="Normal 3 5 6" xfId="35001"/>
    <cellStyle name="Normal 3 5 6 2" xfId="35002"/>
    <cellStyle name="Normal 3 5 6 3" xfId="35003"/>
    <cellStyle name="Normal 3 5 6 4" xfId="35004"/>
    <cellStyle name="Normal 3 5 6 5" xfId="35005"/>
    <cellStyle name="Normal 3 5 7" xfId="35006"/>
    <cellStyle name="Normal 3 5 7 2" xfId="35007"/>
    <cellStyle name="Normal 3 5 7 3" xfId="35008"/>
    <cellStyle name="Normal 3 5 7 4" xfId="35009"/>
    <cellStyle name="Normal 3 5 7 5" xfId="35010"/>
    <cellStyle name="Normal 3 5 8" xfId="35011"/>
    <cellStyle name="Normal 3 5 8 2" xfId="35012"/>
    <cellStyle name="Normal 3 5 8 3" xfId="35013"/>
    <cellStyle name="Normal 3 5 8 4" xfId="35014"/>
    <cellStyle name="Normal 3 5 8 5" xfId="35015"/>
    <cellStyle name="Normal 3 5 9" xfId="35016"/>
    <cellStyle name="Normal 3 5 9 2" xfId="35017"/>
    <cellStyle name="Normal 3 5 9 3" xfId="35018"/>
    <cellStyle name="Normal 3 5 9 4" xfId="35019"/>
    <cellStyle name="Normal 3 5 9 5" xfId="35020"/>
    <cellStyle name="Normal 3 6" xfId="35021"/>
    <cellStyle name="Normal 3 6 10" xfId="35022"/>
    <cellStyle name="Normal 3 6 10 2" xfId="35023"/>
    <cellStyle name="Normal 3 6 10 3" xfId="35024"/>
    <cellStyle name="Normal 3 6 10 4" xfId="35025"/>
    <cellStyle name="Normal 3 6 10 5" xfId="35026"/>
    <cellStyle name="Normal 3 6 11" xfId="35027"/>
    <cellStyle name="Normal 3 6 11 2" xfId="35028"/>
    <cellStyle name="Normal 3 6 11 3" xfId="35029"/>
    <cellStyle name="Normal 3 6 11 4" xfId="35030"/>
    <cellStyle name="Normal 3 6 11 5" xfId="35031"/>
    <cellStyle name="Normal 3 6 12" xfId="35032"/>
    <cellStyle name="Normal 3 6 12 2" xfId="35033"/>
    <cellStyle name="Normal 3 6 12 3" xfId="35034"/>
    <cellStyle name="Normal 3 6 12 4" xfId="35035"/>
    <cellStyle name="Normal 3 6 12 5" xfId="35036"/>
    <cellStyle name="Normal 3 6 13" xfId="35037"/>
    <cellStyle name="Normal 3 6 13 2" xfId="35038"/>
    <cellStyle name="Normal 3 6 13 3" xfId="35039"/>
    <cellStyle name="Normal 3 6 13 4" xfId="35040"/>
    <cellStyle name="Normal 3 6 13 5" xfId="35041"/>
    <cellStyle name="Normal 3 6 14" xfId="35042"/>
    <cellStyle name="Normal 3 6 14 2" xfId="35043"/>
    <cellStyle name="Normal 3 6 14 3" xfId="35044"/>
    <cellStyle name="Normal 3 6 14 4" xfId="35045"/>
    <cellStyle name="Normal 3 6 15" xfId="35046"/>
    <cellStyle name="Normal 3 6 15 2" xfId="35047"/>
    <cellStyle name="Normal 3 6 15 3" xfId="35048"/>
    <cellStyle name="Normal 3 6 16" xfId="35049"/>
    <cellStyle name="Normal 3 6 17" xfId="35050"/>
    <cellStyle name="Normal 3 6 18" xfId="35051"/>
    <cellStyle name="Normal 3 6 19" xfId="35052"/>
    <cellStyle name="Normal 3 6 2" xfId="35053"/>
    <cellStyle name="Normal 3 6 2 10" xfId="35054"/>
    <cellStyle name="Normal 3 6 2 10 2" xfId="35055"/>
    <cellStyle name="Normal 3 6 2 10 3" xfId="35056"/>
    <cellStyle name="Normal 3 6 2 10 4" xfId="35057"/>
    <cellStyle name="Normal 3 6 2 10 5" xfId="35058"/>
    <cellStyle name="Normal 3 6 2 11" xfId="35059"/>
    <cellStyle name="Normal 3 6 2 11 2" xfId="35060"/>
    <cellStyle name="Normal 3 6 2 11 3" xfId="35061"/>
    <cellStyle name="Normal 3 6 2 11 4" xfId="35062"/>
    <cellStyle name="Normal 3 6 2 11 5" xfId="35063"/>
    <cellStyle name="Normal 3 6 2 12" xfId="35064"/>
    <cellStyle name="Normal 3 6 2 12 2" xfId="35065"/>
    <cellStyle name="Normal 3 6 2 13" xfId="35066"/>
    <cellStyle name="Normal 3 6 2 14" xfId="35067"/>
    <cellStyle name="Normal 3 6 2 15" xfId="35068"/>
    <cellStyle name="Normal 3 6 2 16" xfId="35069"/>
    <cellStyle name="Normal 3 6 2 17" xfId="35070"/>
    <cellStyle name="Normal 3 6 2 2" xfId="35071"/>
    <cellStyle name="Normal 3 6 2 2 2" xfId="35072"/>
    <cellStyle name="Normal 3 6 2 2 3" xfId="35073"/>
    <cellStyle name="Normal 3 6 2 2 4" xfId="35074"/>
    <cellStyle name="Normal 3 6 2 2 5" xfId="35075"/>
    <cellStyle name="Normal 3 6 2 3" xfId="35076"/>
    <cellStyle name="Normal 3 6 2 3 2" xfId="35077"/>
    <cellStyle name="Normal 3 6 2 3 3" xfId="35078"/>
    <cellStyle name="Normal 3 6 2 3 4" xfId="35079"/>
    <cellStyle name="Normal 3 6 2 3 5" xfId="35080"/>
    <cellStyle name="Normal 3 6 2 4" xfId="35081"/>
    <cellStyle name="Normal 3 6 2 4 2" xfId="35082"/>
    <cellStyle name="Normal 3 6 2 4 3" xfId="35083"/>
    <cellStyle name="Normal 3 6 2 4 4" xfId="35084"/>
    <cellStyle name="Normal 3 6 2 4 5" xfId="35085"/>
    <cellStyle name="Normal 3 6 2 5" xfId="35086"/>
    <cellStyle name="Normal 3 6 2 5 2" xfId="35087"/>
    <cellStyle name="Normal 3 6 2 5 3" xfId="35088"/>
    <cellStyle name="Normal 3 6 2 5 4" xfId="35089"/>
    <cellStyle name="Normal 3 6 2 5 5" xfId="35090"/>
    <cellStyle name="Normal 3 6 2 6" xfId="35091"/>
    <cellStyle name="Normal 3 6 2 6 2" xfId="35092"/>
    <cellStyle name="Normal 3 6 2 6 3" xfId="35093"/>
    <cellStyle name="Normal 3 6 2 6 4" xfId="35094"/>
    <cellStyle name="Normal 3 6 2 6 5" xfId="35095"/>
    <cellStyle name="Normal 3 6 2 7" xfId="35096"/>
    <cellStyle name="Normal 3 6 2 7 2" xfId="35097"/>
    <cellStyle name="Normal 3 6 2 7 3" xfId="35098"/>
    <cellStyle name="Normal 3 6 2 7 4" xfId="35099"/>
    <cellStyle name="Normal 3 6 2 7 5" xfId="35100"/>
    <cellStyle name="Normal 3 6 2 8" xfId="35101"/>
    <cellStyle name="Normal 3 6 2 8 2" xfId="35102"/>
    <cellStyle name="Normal 3 6 2 8 3" xfId="35103"/>
    <cellStyle name="Normal 3 6 2 8 4" xfId="35104"/>
    <cellStyle name="Normal 3 6 2 8 5" xfId="35105"/>
    <cellStyle name="Normal 3 6 2 9" xfId="35106"/>
    <cellStyle name="Normal 3 6 2 9 2" xfId="35107"/>
    <cellStyle name="Normal 3 6 2 9 3" xfId="35108"/>
    <cellStyle name="Normal 3 6 2 9 4" xfId="35109"/>
    <cellStyle name="Normal 3 6 2 9 5" xfId="35110"/>
    <cellStyle name="Normal 3 6 3" xfId="35111"/>
    <cellStyle name="Normal 3 6 3 10" xfId="35112"/>
    <cellStyle name="Normal 3 6 3 10 2" xfId="35113"/>
    <cellStyle name="Normal 3 6 3 10 3" xfId="35114"/>
    <cellStyle name="Normal 3 6 3 10 4" xfId="35115"/>
    <cellStyle name="Normal 3 6 3 10 5" xfId="35116"/>
    <cellStyle name="Normal 3 6 3 11" xfId="35117"/>
    <cellStyle name="Normal 3 6 3 11 2" xfId="35118"/>
    <cellStyle name="Normal 3 6 3 11 3" xfId="35119"/>
    <cellStyle name="Normal 3 6 3 11 4" xfId="35120"/>
    <cellStyle name="Normal 3 6 3 11 5" xfId="35121"/>
    <cellStyle name="Normal 3 6 3 12" xfId="35122"/>
    <cellStyle name="Normal 3 6 3 12 2" xfId="35123"/>
    <cellStyle name="Normal 3 6 3 13" xfId="35124"/>
    <cellStyle name="Normal 3 6 3 14" xfId="35125"/>
    <cellStyle name="Normal 3 6 3 15" xfId="35126"/>
    <cellStyle name="Normal 3 6 3 16" xfId="35127"/>
    <cellStyle name="Normal 3 6 3 17" xfId="35128"/>
    <cellStyle name="Normal 3 6 3 2" xfId="35129"/>
    <cellStyle name="Normal 3 6 3 2 2" xfId="35130"/>
    <cellStyle name="Normal 3 6 3 2 3" xfId="35131"/>
    <cellStyle name="Normal 3 6 3 2 4" xfId="35132"/>
    <cellStyle name="Normal 3 6 3 2 5" xfId="35133"/>
    <cellStyle name="Normal 3 6 3 3" xfId="35134"/>
    <cellStyle name="Normal 3 6 3 3 2" xfId="35135"/>
    <cellStyle name="Normal 3 6 3 3 3" xfId="35136"/>
    <cellStyle name="Normal 3 6 3 3 4" xfId="35137"/>
    <cellStyle name="Normal 3 6 3 3 5" xfId="35138"/>
    <cellStyle name="Normal 3 6 3 4" xfId="35139"/>
    <cellStyle name="Normal 3 6 3 4 2" xfId="35140"/>
    <cellStyle name="Normal 3 6 3 4 3" xfId="35141"/>
    <cellStyle name="Normal 3 6 3 4 4" xfId="35142"/>
    <cellStyle name="Normal 3 6 3 4 5" xfId="35143"/>
    <cellStyle name="Normal 3 6 3 5" xfId="35144"/>
    <cellStyle name="Normal 3 6 3 5 2" xfId="35145"/>
    <cellStyle name="Normal 3 6 3 5 3" xfId="35146"/>
    <cellStyle name="Normal 3 6 3 5 4" xfId="35147"/>
    <cellStyle name="Normal 3 6 3 5 5" xfId="35148"/>
    <cellStyle name="Normal 3 6 3 6" xfId="35149"/>
    <cellStyle name="Normal 3 6 3 6 2" xfId="35150"/>
    <cellStyle name="Normal 3 6 3 6 3" xfId="35151"/>
    <cellStyle name="Normal 3 6 3 6 4" xfId="35152"/>
    <cellStyle name="Normal 3 6 3 6 5" xfId="35153"/>
    <cellStyle name="Normal 3 6 3 7" xfId="35154"/>
    <cellStyle name="Normal 3 6 3 7 2" xfId="35155"/>
    <cellStyle name="Normal 3 6 3 7 3" xfId="35156"/>
    <cellStyle name="Normal 3 6 3 7 4" xfId="35157"/>
    <cellStyle name="Normal 3 6 3 7 5" xfId="35158"/>
    <cellStyle name="Normal 3 6 3 8" xfId="35159"/>
    <cellStyle name="Normal 3 6 3 8 2" xfId="35160"/>
    <cellStyle name="Normal 3 6 3 8 3" xfId="35161"/>
    <cellStyle name="Normal 3 6 3 8 4" xfId="35162"/>
    <cellStyle name="Normal 3 6 3 8 5" xfId="35163"/>
    <cellStyle name="Normal 3 6 3 9" xfId="35164"/>
    <cellStyle name="Normal 3 6 3 9 2" xfId="35165"/>
    <cellStyle name="Normal 3 6 3 9 3" xfId="35166"/>
    <cellStyle name="Normal 3 6 3 9 4" xfId="35167"/>
    <cellStyle name="Normal 3 6 3 9 5" xfId="35168"/>
    <cellStyle name="Normal 3 6 4" xfId="35169"/>
    <cellStyle name="Normal 3 6 4 2" xfId="35170"/>
    <cellStyle name="Normal 3 6 4 3" xfId="35171"/>
    <cellStyle name="Normal 3 6 4 4" xfId="35172"/>
    <cellStyle name="Normal 3 6 4 5" xfId="35173"/>
    <cellStyle name="Normal 3 6 5" xfId="35174"/>
    <cellStyle name="Normal 3 6 5 2" xfId="35175"/>
    <cellStyle name="Normal 3 6 5 3" xfId="35176"/>
    <cellStyle name="Normal 3 6 5 4" xfId="35177"/>
    <cellStyle name="Normal 3 6 5 5" xfId="35178"/>
    <cellStyle name="Normal 3 6 6" xfId="35179"/>
    <cellStyle name="Normal 3 6 6 2" xfId="35180"/>
    <cellStyle name="Normal 3 6 6 3" xfId="35181"/>
    <cellStyle name="Normal 3 6 6 4" xfId="35182"/>
    <cellStyle name="Normal 3 6 6 5" xfId="35183"/>
    <cellStyle name="Normal 3 6 7" xfId="35184"/>
    <cellStyle name="Normal 3 6 7 2" xfId="35185"/>
    <cellStyle name="Normal 3 6 7 3" xfId="35186"/>
    <cellStyle name="Normal 3 6 7 4" xfId="35187"/>
    <cellStyle name="Normal 3 6 7 5" xfId="35188"/>
    <cellStyle name="Normal 3 6 8" xfId="35189"/>
    <cellStyle name="Normal 3 6 8 2" xfId="35190"/>
    <cellStyle name="Normal 3 6 8 3" xfId="35191"/>
    <cellStyle name="Normal 3 6 8 4" xfId="35192"/>
    <cellStyle name="Normal 3 6 8 5" xfId="35193"/>
    <cellStyle name="Normal 3 6 9" xfId="35194"/>
    <cellStyle name="Normal 3 6 9 2" xfId="35195"/>
    <cellStyle name="Normal 3 6 9 3" xfId="35196"/>
    <cellStyle name="Normal 3 6 9 4" xfId="35197"/>
    <cellStyle name="Normal 3 6 9 5" xfId="35198"/>
    <cellStyle name="Normal 3 7" xfId="35199"/>
    <cellStyle name="Normal 3 7 10" xfId="35200"/>
    <cellStyle name="Normal 3 7 10 2" xfId="35201"/>
    <cellStyle name="Normal 3 7 10 3" xfId="35202"/>
    <cellStyle name="Normal 3 7 10 4" xfId="35203"/>
    <cellStyle name="Normal 3 7 10 5" xfId="35204"/>
    <cellStyle name="Normal 3 7 11" xfId="35205"/>
    <cellStyle name="Normal 3 7 11 2" xfId="35206"/>
    <cellStyle name="Normal 3 7 11 3" xfId="35207"/>
    <cellStyle name="Normal 3 7 11 4" xfId="35208"/>
    <cellStyle name="Normal 3 7 11 5" xfId="35209"/>
    <cellStyle name="Normal 3 7 12" xfId="35210"/>
    <cellStyle name="Normal 3 7 12 2" xfId="35211"/>
    <cellStyle name="Normal 3 7 12 3" xfId="35212"/>
    <cellStyle name="Normal 3 7 12 4" xfId="35213"/>
    <cellStyle name="Normal 3 7 12 5" xfId="35214"/>
    <cellStyle name="Normal 3 7 13" xfId="35215"/>
    <cellStyle name="Normal 3 7 13 2" xfId="35216"/>
    <cellStyle name="Normal 3 7 13 3" xfId="35217"/>
    <cellStyle name="Normal 3 7 13 4" xfId="35218"/>
    <cellStyle name="Normal 3 7 13 5" xfId="35219"/>
    <cellStyle name="Normal 3 7 14" xfId="35220"/>
    <cellStyle name="Normal 3 7 14 2" xfId="35221"/>
    <cellStyle name="Normal 3 7 15" xfId="35222"/>
    <cellStyle name="Normal 3 7 16" xfId="35223"/>
    <cellStyle name="Normal 3 7 17" xfId="35224"/>
    <cellStyle name="Normal 3 7 18" xfId="35225"/>
    <cellStyle name="Normal 3 7 19" xfId="35226"/>
    <cellStyle name="Normal 3 7 2" xfId="35227"/>
    <cellStyle name="Normal 3 7 2 10" xfId="35228"/>
    <cellStyle name="Normal 3 7 2 10 2" xfId="35229"/>
    <cellStyle name="Normal 3 7 2 10 3" xfId="35230"/>
    <cellStyle name="Normal 3 7 2 10 4" xfId="35231"/>
    <cellStyle name="Normal 3 7 2 10 5" xfId="35232"/>
    <cellStyle name="Normal 3 7 2 11" xfId="35233"/>
    <cellStyle name="Normal 3 7 2 11 2" xfId="35234"/>
    <cellStyle name="Normal 3 7 2 11 3" xfId="35235"/>
    <cellStyle name="Normal 3 7 2 11 4" xfId="35236"/>
    <cellStyle name="Normal 3 7 2 11 5" xfId="35237"/>
    <cellStyle name="Normal 3 7 2 12" xfId="35238"/>
    <cellStyle name="Normal 3 7 2 12 2" xfId="35239"/>
    <cellStyle name="Normal 3 7 2 13" xfId="35240"/>
    <cellStyle name="Normal 3 7 2 14" xfId="35241"/>
    <cellStyle name="Normal 3 7 2 15" xfId="35242"/>
    <cellStyle name="Normal 3 7 2 16" xfId="35243"/>
    <cellStyle name="Normal 3 7 2 17" xfId="35244"/>
    <cellStyle name="Normal 3 7 2 2" xfId="35245"/>
    <cellStyle name="Normal 3 7 2 2 2" xfId="35246"/>
    <cellStyle name="Normal 3 7 2 2 3" xfId="35247"/>
    <cellStyle name="Normal 3 7 2 2 4" xfId="35248"/>
    <cellStyle name="Normal 3 7 2 2 5" xfId="35249"/>
    <cellStyle name="Normal 3 7 2 3" xfId="35250"/>
    <cellStyle name="Normal 3 7 2 3 2" xfId="35251"/>
    <cellStyle name="Normal 3 7 2 3 3" xfId="35252"/>
    <cellStyle name="Normal 3 7 2 3 4" xfId="35253"/>
    <cellStyle name="Normal 3 7 2 3 5" xfId="35254"/>
    <cellStyle name="Normal 3 7 2 4" xfId="35255"/>
    <cellStyle name="Normal 3 7 2 4 2" xfId="35256"/>
    <cellStyle name="Normal 3 7 2 4 3" xfId="35257"/>
    <cellStyle name="Normal 3 7 2 4 4" xfId="35258"/>
    <cellStyle name="Normal 3 7 2 4 5" xfId="35259"/>
    <cellStyle name="Normal 3 7 2 5" xfId="35260"/>
    <cellStyle name="Normal 3 7 2 5 2" xfId="35261"/>
    <cellStyle name="Normal 3 7 2 5 3" xfId="35262"/>
    <cellStyle name="Normal 3 7 2 5 4" xfId="35263"/>
    <cellStyle name="Normal 3 7 2 5 5" xfId="35264"/>
    <cellStyle name="Normal 3 7 2 6" xfId="35265"/>
    <cellStyle name="Normal 3 7 2 6 2" xfId="35266"/>
    <cellStyle name="Normal 3 7 2 6 3" xfId="35267"/>
    <cellStyle name="Normal 3 7 2 6 4" xfId="35268"/>
    <cellStyle name="Normal 3 7 2 6 5" xfId="35269"/>
    <cellStyle name="Normal 3 7 2 7" xfId="35270"/>
    <cellStyle name="Normal 3 7 2 7 2" xfId="35271"/>
    <cellStyle name="Normal 3 7 2 7 3" xfId="35272"/>
    <cellStyle name="Normal 3 7 2 7 4" xfId="35273"/>
    <cellStyle name="Normal 3 7 2 7 5" xfId="35274"/>
    <cellStyle name="Normal 3 7 2 8" xfId="35275"/>
    <cellStyle name="Normal 3 7 2 8 2" xfId="35276"/>
    <cellStyle name="Normal 3 7 2 8 3" xfId="35277"/>
    <cellStyle name="Normal 3 7 2 8 4" xfId="35278"/>
    <cellStyle name="Normal 3 7 2 8 5" xfId="35279"/>
    <cellStyle name="Normal 3 7 2 9" xfId="35280"/>
    <cellStyle name="Normal 3 7 2 9 2" xfId="35281"/>
    <cellStyle name="Normal 3 7 2 9 3" xfId="35282"/>
    <cellStyle name="Normal 3 7 2 9 4" xfId="35283"/>
    <cellStyle name="Normal 3 7 2 9 5" xfId="35284"/>
    <cellStyle name="Normal 3 7 20" xfId="35285"/>
    <cellStyle name="Normal 3 7 3" xfId="35286"/>
    <cellStyle name="Normal 3 7 3 10" xfId="35287"/>
    <cellStyle name="Normal 3 7 3 10 2" xfId="35288"/>
    <cellStyle name="Normal 3 7 3 10 3" xfId="35289"/>
    <cellStyle name="Normal 3 7 3 10 4" xfId="35290"/>
    <cellStyle name="Normal 3 7 3 10 5" xfId="35291"/>
    <cellStyle name="Normal 3 7 3 11" xfId="35292"/>
    <cellStyle name="Normal 3 7 3 11 2" xfId="35293"/>
    <cellStyle name="Normal 3 7 3 11 3" xfId="35294"/>
    <cellStyle name="Normal 3 7 3 11 4" xfId="35295"/>
    <cellStyle name="Normal 3 7 3 11 5" xfId="35296"/>
    <cellStyle name="Normal 3 7 3 12" xfId="35297"/>
    <cellStyle name="Normal 3 7 3 12 2" xfId="35298"/>
    <cellStyle name="Normal 3 7 3 13" xfId="35299"/>
    <cellStyle name="Normal 3 7 3 14" xfId="35300"/>
    <cellStyle name="Normal 3 7 3 15" xfId="35301"/>
    <cellStyle name="Normal 3 7 3 16" xfId="35302"/>
    <cellStyle name="Normal 3 7 3 17" xfId="35303"/>
    <cellStyle name="Normal 3 7 3 2" xfId="35304"/>
    <cellStyle name="Normal 3 7 3 2 2" xfId="35305"/>
    <cellStyle name="Normal 3 7 3 2 3" xfId="35306"/>
    <cellStyle name="Normal 3 7 3 2 4" xfId="35307"/>
    <cellStyle name="Normal 3 7 3 2 5" xfId="35308"/>
    <cellStyle name="Normal 3 7 3 3" xfId="35309"/>
    <cellStyle name="Normal 3 7 3 3 2" xfId="35310"/>
    <cellStyle name="Normal 3 7 3 3 3" xfId="35311"/>
    <cellStyle name="Normal 3 7 3 3 4" xfId="35312"/>
    <cellStyle name="Normal 3 7 3 3 5" xfId="35313"/>
    <cellStyle name="Normal 3 7 3 4" xfId="35314"/>
    <cellStyle name="Normal 3 7 3 4 2" xfId="35315"/>
    <cellStyle name="Normal 3 7 3 4 3" xfId="35316"/>
    <cellStyle name="Normal 3 7 3 4 4" xfId="35317"/>
    <cellStyle name="Normal 3 7 3 4 5" xfId="35318"/>
    <cellStyle name="Normal 3 7 3 5" xfId="35319"/>
    <cellStyle name="Normal 3 7 3 5 2" xfId="35320"/>
    <cellStyle name="Normal 3 7 3 5 3" xfId="35321"/>
    <cellStyle name="Normal 3 7 3 5 4" xfId="35322"/>
    <cellStyle name="Normal 3 7 3 5 5" xfId="35323"/>
    <cellStyle name="Normal 3 7 3 6" xfId="35324"/>
    <cellStyle name="Normal 3 7 3 6 2" xfId="35325"/>
    <cellStyle name="Normal 3 7 3 6 3" xfId="35326"/>
    <cellStyle name="Normal 3 7 3 6 4" xfId="35327"/>
    <cellStyle name="Normal 3 7 3 6 5" xfId="35328"/>
    <cellStyle name="Normal 3 7 3 7" xfId="35329"/>
    <cellStyle name="Normal 3 7 3 7 2" xfId="35330"/>
    <cellStyle name="Normal 3 7 3 7 3" xfId="35331"/>
    <cellStyle name="Normal 3 7 3 7 4" xfId="35332"/>
    <cellStyle name="Normal 3 7 3 7 5" xfId="35333"/>
    <cellStyle name="Normal 3 7 3 8" xfId="35334"/>
    <cellStyle name="Normal 3 7 3 8 2" xfId="35335"/>
    <cellStyle name="Normal 3 7 3 8 3" xfId="35336"/>
    <cellStyle name="Normal 3 7 3 8 4" xfId="35337"/>
    <cellStyle name="Normal 3 7 3 8 5" xfId="35338"/>
    <cellStyle name="Normal 3 7 3 9" xfId="35339"/>
    <cellStyle name="Normal 3 7 3 9 2" xfId="35340"/>
    <cellStyle name="Normal 3 7 3 9 3" xfId="35341"/>
    <cellStyle name="Normal 3 7 3 9 4" xfId="35342"/>
    <cellStyle name="Normal 3 7 3 9 5" xfId="35343"/>
    <cellStyle name="Normal 3 7 4" xfId="35344"/>
    <cellStyle name="Normal 3 7 4 2" xfId="35345"/>
    <cellStyle name="Normal 3 7 4 3" xfId="35346"/>
    <cellStyle name="Normal 3 7 4 4" xfId="35347"/>
    <cellStyle name="Normal 3 7 4 5" xfId="35348"/>
    <cellStyle name="Normal 3 7 5" xfId="35349"/>
    <cellStyle name="Normal 3 7 5 2" xfId="35350"/>
    <cellStyle name="Normal 3 7 5 3" xfId="35351"/>
    <cellStyle name="Normal 3 7 5 4" xfId="35352"/>
    <cellStyle name="Normal 3 7 5 5" xfId="35353"/>
    <cellStyle name="Normal 3 7 6" xfId="35354"/>
    <cellStyle name="Normal 3 7 6 2" xfId="35355"/>
    <cellStyle name="Normal 3 7 6 3" xfId="35356"/>
    <cellStyle name="Normal 3 7 6 4" xfId="35357"/>
    <cellStyle name="Normal 3 7 6 5" xfId="35358"/>
    <cellStyle name="Normal 3 7 7" xfId="35359"/>
    <cellStyle name="Normal 3 7 7 2" xfId="35360"/>
    <cellStyle name="Normal 3 7 7 3" xfId="35361"/>
    <cellStyle name="Normal 3 7 7 4" xfId="35362"/>
    <cellStyle name="Normal 3 7 7 5" xfId="35363"/>
    <cellStyle name="Normal 3 7 8" xfId="35364"/>
    <cellStyle name="Normal 3 7 8 2" xfId="35365"/>
    <cellStyle name="Normal 3 7 8 3" xfId="35366"/>
    <cellStyle name="Normal 3 7 8 4" xfId="35367"/>
    <cellStyle name="Normal 3 7 8 5" xfId="35368"/>
    <cellStyle name="Normal 3 7 9" xfId="35369"/>
    <cellStyle name="Normal 3 7 9 2" xfId="35370"/>
    <cellStyle name="Normal 3 7 9 3" xfId="35371"/>
    <cellStyle name="Normal 3 7 9 4" xfId="35372"/>
    <cellStyle name="Normal 3 7 9 5" xfId="35373"/>
    <cellStyle name="Normal 3 8" xfId="35374"/>
    <cellStyle name="Normal 3 8 10" xfId="35375"/>
    <cellStyle name="Normal 3 8 10 2" xfId="35376"/>
    <cellStyle name="Normal 3 8 10 3" xfId="35377"/>
    <cellStyle name="Normal 3 8 10 4" xfId="35378"/>
    <cellStyle name="Normal 3 8 10 5" xfId="35379"/>
    <cellStyle name="Normal 3 8 11" xfId="35380"/>
    <cellStyle name="Normal 3 8 11 2" xfId="35381"/>
    <cellStyle name="Normal 3 8 11 3" xfId="35382"/>
    <cellStyle name="Normal 3 8 11 4" xfId="35383"/>
    <cellStyle name="Normal 3 8 11 5" xfId="35384"/>
    <cellStyle name="Normal 3 8 12" xfId="35385"/>
    <cellStyle name="Normal 3 8 12 2" xfId="35386"/>
    <cellStyle name="Normal 3 8 12 3" xfId="35387"/>
    <cellStyle name="Normal 3 8 12 4" xfId="35388"/>
    <cellStyle name="Normal 3 8 12 5" xfId="35389"/>
    <cellStyle name="Normal 3 8 13" xfId="35390"/>
    <cellStyle name="Normal 3 8 13 2" xfId="35391"/>
    <cellStyle name="Normal 3 8 13 3" xfId="35392"/>
    <cellStyle name="Normal 3 8 13 4" xfId="35393"/>
    <cellStyle name="Normal 3 8 13 5" xfId="35394"/>
    <cellStyle name="Normal 3 8 14" xfId="35395"/>
    <cellStyle name="Normal 3 8 14 2" xfId="35396"/>
    <cellStyle name="Normal 3 8 15" xfId="35397"/>
    <cellStyle name="Normal 3 8 16" xfId="35398"/>
    <cellStyle name="Normal 3 8 17" xfId="35399"/>
    <cellStyle name="Normal 3 8 18" xfId="35400"/>
    <cellStyle name="Normal 3 8 19" xfId="35401"/>
    <cellStyle name="Normal 3 8 2" xfId="35402"/>
    <cellStyle name="Normal 3 8 2 10" xfId="35403"/>
    <cellStyle name="Normal 3 8 2 10 2" xfId="35404"/>
    <cellStyle name="Normal 3 8 2 10 3" xfId="35405"/>
    <cellStyle name="Normal 3 8 2 10 4" xfId="35406"/>
    <cellStyle name="Normal 3 8 2 10 5" xfId="35407"/>
    <cellStyle name="Normal 3 8 2 11" xfId="35408"/>
    <cellStyle name="Normal 3 8 2 11 2" xfId="35409"/>
    <cellStyle name="Normal 3 8 2 11 3" xfId="35410"/>
    <cellStyle name="Normal 3 8 2 11 4" xfId="35411"/>
    <cellStyle name="Normal 3 8 2 11 5" xfId="35412"/>
    <cellStyle name="Normal 3 8 2 12" xfId="35413"/>
    <cellStyle name="Normal 3 8 2 12 2" xfId="35414"/>
    <cellStyle name="Normal 3 8 2 13" xfId="35415"/>
    <cellStyle name="Normal 3 8 2 14" xfId="35416"/>
    <cellStyle name="Normal 3 8 2 15" xfId="35417"/>
    <cellStyle name="Normal 3 8 2 16" xfId="35418"/>
    <cellStyle name="Normal 3 8 2 17" xfId="35419"/>
    <cellStyle name="Normal 3 8 2 2" xfId="35420"/>
    <cellStyle name="Normal 3 8 2 2 2" xfId="35421"/>
    <cellStyle name="Normal 3 8 2 2 3" xfId="35422"/>
    <cellStyle name="Normal 3 8 2 2 4" xfId="35423"/>
    <cellStyle name="Normal 3 8 2 2 5" xfId="35424"/>
    <cellStyle name="Normal 3 8 2 3" xfId="35425"/>
    <cellStyle name="Normal 3 8 2 3 2" xfId="35426"/>
    <cellStyle name="Normal 3 8 2 3 3" xfId="35427"/>
    <cellStyle name="Normal 3 8 2 3 4" xfId="35428"/>
    <cellStyle name="Normal 3 8 2 3 5" xfId="35429"/>
    <cellStyle name="Normal 3 8 2 4" xfId="35430"/>
    <cellStyle name="Normal 3 8 2 4 2" xfId="35431"/>
    <cellStyle name="Normal 3 8 2 4 3" xfId="35432"/>
    <cellStyle name="Normal 3 8 2 4 4" xfId="35433"/>
    <cellStyle name="Normal 3 8 2 4 5" xfId="35434"/>
    <cellStyle name="Normal 3 8 2 5" xfId="35435"/>
    <cellStyle name="Normal 3 8 2 5 2" xfId="35436"/>
    <cellStyle name="Normal 3 8 2 5 3" xfId="35437"/>
    <cellStyle name="Normal 3 8 2 5 4" xfId="35438"/>
    <cellStyle name="Normal 3 8 2 5 5" xfId="35439"/>
    <cellStyle name="Normal 3 8 2 6" xfId="35440"/>
    <cellStyle name="Normal 3 8 2 6 2" xfId="35441"/>
    <cellStyle name="Normal 3 8 2 6 3" xfId="35442"/>
    <cellStyle name="Normal 3 8 2 6 4" xfId="35443"/>
    <cellStyle name="Normal 3 8 2 6 5" xfId="35444"/>
    <cellStyle name="Normal 3 8 2 7" xfId="35445"/>
    <cellStyle name="Normal 3 8 2 7 2" xfId="35446"/>
    <cellStyle name="Normal 3 8 2 7 3" xfId="35447"/>
    <cellStyle name="Normal 3 8 2 7 4" xfId="35448"/>
    <cellStyle name="Normal 3 8 2 7 5" xfId="35449"/>
    <cellStyle name="Normal 3 8 2 8" xfId="35450"/>
    <cellStyle name="Normal 3 8 2 8 2" xfId="35451"/>
    <cellStyle name="Normal 3 8 2 8 3" xfId="35452"/>
    <cellStyle name="Normal 3 8 2 8 4" xfId="35453"/>
    <cellStyle name="Normal 3 8 2 8 5" xfId="35454"/>
    <cellStyle name="Normal 3 8 2 9" xfId="35455"/>
    <cellStyle name="Normal 3 8 2 9 2" xfId="35456"/>
    <cellStyle name="Normal 3 8 2 9 3" xfId="35457"/>
    <cellStyle name="Normal 3 8 2 9 4" xfId="35458"/>
    <cellStyle name="Normal 3 8 2 9 5" xfId="35459"/>
    <cellStyle name="Normal 3 8 20" xfId="35460"/>
    <cellStyle name="Normal 3 8 3" xfId="35461"/>
    <cellStyle name="Normal 3 8 3 10" xfId="35462"/>
    <cellStyle name="Normal 3 8 3 10 2" xfId="35463"/>
    <cellStyle name="Normal 3 8 3 10 3" xfId="35464"/>
    <cellStyle name="Normal 3 8 3 10 4" xfId="35465"/>
    <cellStyle name="Normal 3 8 3 10 5" xfId="35466"/>
    <cellStyle name="Normal 3 8 3 11" xfId="35467"/>
    <cellStyle name="Normal 3 8 3 11 2" xfId="35468"/>
    <cellStyle name="Normal 3 8 3 11 3" xfId="35469"/>
    <cellStyle name="Normal 3 8 3 11 4" xfId="35470"/>
    <cellStyle name="Normal 3 8 3 11 5" xfId="35471"/>
    <cellStyle name="Normal 3 8 3 12" xfId="35472"/>
    <cellStyle name="Normal 3 8 3 12 2" xfId="35473"/>
    <cellStyle name="Normal 3 8 3 13" xfId="35474"/>
    <cellStyle name="Normal 3 8 3 14" xfId="35475"/>
    <cellStyle name="Normal 3 8 3 15" xfId="35476"/>
    <cellStyle name="Normal 3 8 3 16" xfId="35477"/>
    <cellStyle name="Normal 3 8 3 17" xfId="35478"/>
    <cellStyle name="Normal 3 8 3 2" xfId="35479"/>
    <cellStyle name="Normal 3 8 3 2 2" xfId="35480"/>
    <cellStyle name="Normal 3 8 3 2 3" xfId="35481"/>
    <cellStyle name="Normal 3 8 3 2 4" xfId="35482"/>
    <cellStyle name="Normal 3 8 3 2 5" xfId="35483"/>
    <cellStyle name="Normal 3 8 3 3" xfId="35484"/>
    <cellStyle name="Normal 3 8 3 3 2" xfId="35485"/>
    <cellStyle name="Normal 3 8 3 3 3" xfId="35486"/>
    <cellStyle name="Normal 3 8 3 3 4" xfId="35487"/>
    <cellStyle name="Normal 3 8 3 3 5" xfId="35488"/>
    <cellStyle name="Normal 3 8 3 4" xfId="35489"/>
    <cellStyle name="Normal 3 8 3 4 2" xfId="35490"/>
    <cellStyle name="Normal 3 8 3 4 3" xfId="35491"/>
    <cellStyle name="Normal 3 8 3 4 4" xfId="35492"/>
    <cellStyle name="Normal 3 8 3 4 5" xfId="35493"/>
    <cellStyle name="Normal 3 8 3 5" xfId="35494"/>
    <cellStyle name="Normal 3 8 3 5 2" xfId="35495"/>
    <cellStyle name="Normal 3 8 3 5 3" xfId="35496"/>
    <cellStyle name="Normal 3 8 3 5 4" xfId="35497"/>
    <cellStyle name="Normal 3 8 3 5 5" xfId="35498"/>
    <cellStyle name="Normal 3 8 3 6" xfId="35499"/>
    <cellStyle name="Normal 3 8 3 6 2" xfId="35500"/>
    <cellStyle name="Normal 3 8 3 6 3" xfId="35501"/>
    <cellStyle name="Normal 3 8 3 6 4" xfId="35502"/>
    <cellStyle name="Normal 3 8 3 6 5" xfId="35503"/>
    <cellStyle name="Normal 3 8 3 7" xfId="35504"/>
    <cellStyle name="Normal 3 8 3 7 2" xfId="35505"/>
    <cellStyle name="Normal 3 8 3 7 3" xfId="35506"/>
    <cellStyle name="Normal 3 8 3 7 4" xfId="35507"/>
    <cellStyle name="Normal 3 8 3 7 5" xfId="35508"/>
    <cellStyle name="Normal 3 8 3 8" xfId="35509"/>
    <cellStyle name="Normal 3 8 3 8 2" xfId="35510"/>
    <cellStyle name="Normal 3 8 3 8 3" xfId="35511"/>
    <cellStyle name="Normal 3 8 3 8 4" xfId="35512"/>
    <cellStyle name="Normal 3 8 3 8 5" xfId="35513"/>
    <cellStyle name="Normal 3 8 3 9" xfId="35514"/>
    <cellStyle name="Normal 3 8 3 9 2" xfId="35515"/>
    <cellStyle name="Normal 3 8 3 9 3" xfId="35516"/>
    <cellStyle name="Normal 3 8 3 9 4" xfId="35517"/>
    <cellStyle name="Normal 3 8 3 9 5" xfId="35518"/>
    <cellStyle name="Normal 3 8 4" xfId="35519"/>
    <cellStyle name="Normal 3 8 4 2" xfId="35520"/>
    <cellStyle name="Normal 3 8 4 3" xfId="35521"/>
    <cellStyle name="Normal 3 8 4 4" xfId="35522"/>
    <cellStyle name="Normal 3 8 4 5" xfId="35523"/>
    <cellStyle name="Normal 3 8 5" xfId="35524"/>
    <cellStyle name="Normal 3 8 5 2" xfId="35525"/>
    <cellStyle name="Normal 3 8 5 3" xfId="35526"/>
    <cellStyle name="Normal 3 8 5 4" xfId="35527"/>
    <cellStyle name="Normal 3 8 5 5" xfId="35528"/>
    <cellStyle name="Normal 3 8 6" xfId="35529"/>
    <cellStyle name="Normal 3 8 6 2" xfId="35530"/>
    <cellStyle name="Normal 3 8 6 3" xfId="35531"/>
    <cellStyle name="Normal 3 8 6 4" xfId="35532"/>
    <cellStyle name="Normal 3 8 6 5" xfId="35533"/>
    <cellStyle name="Normal 3 8 7" xfId="35534"/>
    <cellStyle name="Normal 3 8 7 2" xfId="35535"/>
    <cellStyle name="Normal 3 8 7 3" xfId="35536"/>
    <cellStyle name="Normal 3 8 7 4" xfId="35537"/>
    <cellStyle name="Normal 3 8 7 5" xfId="35538"/>
    <cellStyle name="Normal 3 8 8" xfId="35539"/>
    <cellStyle name="Normal 3 8 8 2" xfId="35540"/>
    <cellStyle name="Normal 3 8 8 3" xfId="35541"/>
    <cellStyle name="Normal 3 8 8 4" xfId="35542"/>
    <cellStyle name="Normal 3 8 8 5" xfId="35543"/>
    <cellStyle name="Normal 3 8 9" xfId="35544"/>
    <cellStyle name="Normal 3 8 9 2" xfId="35545"/>
    <cellStyle name="Normal 3 8 9 3" xfId="35546"/>
    <cellStyle name="Normal 3 8 9 4" xfId="35547"/>
    <cellStyle name="Normal 3 8 9 5" xfId="35548"/>
    <cellStyle name="Normal 3 9" xfId="35549"/>
    <cellStyle name="Normal 3 9 10" xfId="35550"/>
    <cellStyle name="Normal 3 9 10 2" xfId="35551"/>
    <cellStyle name="Normal 3 9 10 3" xfId="35552"/>
    <cellStyle name="Normal 3 9 10 4" xfId="35553"/>
    <cellStyle name="Normal 3 9 10 5" xfId="35554"/>
    <cellStyle name="Normal 3 9 11" xfId="35555"/>
    <cellStyle name="Normal 3 9 11 2" xfId="35556"/>
    <cellStyle name="Normal 3 9 11 3" xfId="35557"/>
    <cellStyle name="Normal 3 9 11 4" xfId="35558"/>
    <cellStyle name="Normal 3 9 11 5" xfId="35559"/>
    <cellStyle name="Normal 3 9 12" xfId="35560"/>
    <cellStyle name="Normal 3 9 12 2" xfId="35561"/>
    <cellStyle name="Normal 3 9 12 3" xfId="35562"/>
    <cellStyle name="Normal 3 9 12 4" xfId="35563"/>
    <cellStyle name="Normal 3 9 12 5" xfId="35564"/>
    <cellStyle name="Normal 3 9 13" xfId="35565"/>
    <cellStyle name="Normal 3 9 13 2" xfId="35566"/>
    <cellStyle name="Normal 3 9 13 3" xfId="35567"/>
    <cellStyle name="Normal 3 9 13 4" xfId="35568"/>
    <cellStyle name="Normal 3 9 13 5" xfId="35569"/>
    <cellStyle name="Normal 3 9 14" xfId="35570"/>
    <cellStyle name="Normal 3 9 14 2" xfId="35571"/>
    <cellStyle name="Normal 3 9 15" xfId="35572"/>
    <cellStyle name="Normal 3 9 16" xfId="35573"/>
    <cellStyle name="Normal 3 9 17" xfId="35574"/>
    <cellStyle name="Normal 3 9 18" xfId="35575"/>
    <cellStyle name="Normal 3 9 19" xfId="35576"/>
    <cellStyle name="Normal 3 9 2" xfId="35577"/>
    <cellStyle name="Normal 3 9 2 10" xfId="35578"/>
    <cellStyle name="Normal 3 9 2 10 2" xfId="35579"/>
    <cellStyle name="Normal 3 9 2 10 3" xfId="35580"/>
    <cellStyle name="Normal 3 9 2 10 4" xfId="35581"/>
    <cellStyle name="Normal 3 9 2 10 5" xfId="35582"/>
    <cellStyle name="Normal 3 9 2 11" xfId="35583"/>
    <cellStyle name="Normal 3 9 2 11 2" xfId="35584"/>
    <cellStyle name="Normal 3 9 2 11 3" xfId="35585"/>
    <cellStyle name="Normal 3 9 2 11 4" xfId="35586"/>
    <cellStyle name="Normal 3 9 2 11 5" xfId="35587"/>
    <cellStyle name="Normal 3 9 2 12" xfId="35588"/>
    <cellStyle name="Normal 3 9 2 12 2" xfId="35589"/>
    <cellStyle name="Normal 3 9 2 13" xfId="35590"/>
    <cellStyle name="Normal 3 9 2 14" xfId="35591"/>
    <cellStyle name="Normal 3 9 2 15" xfId="35592"/>
    <cellStyle name="Normal 3 9 2 16" xfId="35593"/>
    <cellStyle name="Normal 3 9 2 17" xfId="35594"/>
    <cellStyle name="Normal 3 9 2 2" xfId="35595"/>
    <cellStyle name="Normal 3 9 2 2 2" xfId="35596"/>
    <cellStyle name="Normal 3 9 2 2 3" xfId="35597"/>
    <cellStyle name="Normal 3 9 2 2 4" xfId="35598"/>
    <cellStyle name="Normal 3 9 2 2 5" xfId="35599"/>
    <cellStyle name="Normal 3 9 2 3" xfId="35600"/>
    <cellStyle name="Normal 3 9 2 3 2" xfId="35601"/>
    <cellStyle name="Normal 3 9 2 3 3" xfId="35602"/>
    <cellStyle name="Normal 3 9 2 3 4" xfId="35603"/>
    <cellStyle name="Normal 3 9 2 3 5" xfId="35604"/>
    <cellStyle name="Normal 3 9 2 4" xfId="35605"/>
    <cellStyle name="Normal 3 9 2 4 2" xfId="35606"/>
    <cellStyle name="Normal 3 9 2 4 3" xfId="35607"/>
    <cellStyle name="Normal 3 9 2 4 4" xfId="35608"/>
    <cellStyle name="Normal 3 9 2 4 5" xfId="35609"/>
    <cellStyle name="Normal 3 9 2 5" xfId="35610"/>
    <cellStyle name="Normal 3 9 2 5 2" xfId="35611"/>
    <cellStyle name="Normal 3 9 2 5 3" xfId="35612"/>
    <cellStyle name="Normal 3 9 2 5 4" xfId="35613"/>
    <cellStyle name="Normal 3 9 2 5 5" xfId="35614"/>
    <cellStyle name="Normal 3 9 2 6" xfId="35615"/>
    <cellStyle name="Normal 3 9 2 6 2" xfId="35616"/>
    <cellStyle name="Normal 3 9 2 6 3" xfId="35617"/>
    <cellStyle name="Normal 3 9 2 6 4" xfId="35618"/>
    <cellStyle name="Normal 3 9 2 6 5" xfId="35619"/>
    <cellStyle name="Normal 3 9 2 7" xfId="35620"/>
    <cellStyle name="Normal 3 9 2 7 2" xfId="35621"/>
    <cellStyle name="Normal 3 9 2 7 3" xfId="35622"/>
    <cellStyle name="Normal 3 9 2 7 4" xfId="35623"/>
    <cellStyle name="Normal 3 9 2 7 5" xfId="35624"/>
    <cellStyle name="Normal 3 9 2 8" xfId="35625"/>
    <cellStyle name="Normal 3 9 2 8 2" xfId="35626"/>
    <cellStyle name="Normal 3 9 2 8 3" xfId="35627"/>
    <cellStyle name="Normal 3 9 2 8 4" xfId="35628"/>
    <cellStyle name="Normal 3 9 2 8 5" xfId="35629"/>
    <cellStyle name="Normal 3 9 2 9" xfId="35630"/>
    <cellStyle name="Normal 3 9 2 9 2" xfId="35631"/>
    <cellStyle name="Normal 3 9 2 9 3" xfId="35632"/>
    <cellStyle name="Normal 3 9 2 9 4" xfId="35633"/>
    <cellStyle name="Normal 3 9 2 9 5" xfId="35634"/>
    <cellStyle name="Normal 3 9 20" xfId="35635"/>
    <cellStyle name="Normal 3 9 3" xfId="35636"/>
    <cellStyle name="Normal 3 9 3 10" xfId="35637"/>
    <cellStyle name="Normal 3 9 3 10 2" xfId="35638"/>
    <cellStyle name="Normal 3 9 3 10 3" xfId="35639"/>
    <cellStyle name="Normal 3 9 3 10 4" xfId="35640"/>
    <cellStyle name="Normal 3 9 3 10 5" xfId="35641"/>
    <cellStyle name="Normal 3 9 3 11" xfId="35642"/>
    <cellStyle name="Normal 3 9 3 11 2" xfId="35643"/>
    <cellStyle name="Normal 3 9 3 11 3" xfId="35644"/>
    <cellStyle name="Normal 3 9 3 11 4" xfId="35645"/>
    <cellStyle name="Normal 3 9 3 11 5" xfId="35646"/>
    <cellStyle name="Normal 3 9 3 12" xfId="35647"/>
    <cellStyle name="Normal 3 9 3 12 2" xfId="35648"/>
    <cellStyle name="Normal 3 9 3 13" xfId="35649"/>
    <cellStyle name="Normal 3 9 3 14" xfId="35650"/>
    <cellStyle name="Normal 3 9 3 15" xfId="35651"/>
    <cellStyle name="Normal 3 9 3 16" xfId="35652"/>
    <cellStyle name="Normal 3 9 3 17" xfId="35653"/>
    <cellStyle name="Normal 3 9 3 2" xfId="35654"/>
    <cellStyle name="Normal 3 9 3 2 2" xfId="35655"/>
    <cellStyle name="Normal 3 9 3 2 3" xfId="35656"/>
    <cellStyle name="Normal 3 9 3 2 4" xfId="35657"/>
    <cellStyle name="Normal 3 9 3 2 5" xfId="35658"/>
    <cellStyle name="Normal 3 9 3 3" xfId="35659"/>
    <cellStyle name="Normal 3 9 3 3 2" xfId="35660"/>
    <cellStyle name="Normal 3 9 3 3 3" xfId="35661"/>
    <cellStyle name="Normal 3 9 3 3 4" xfId="35662"/>
    <cellStyle name="Normal 3 9 3 3 5" xfId="35663"/>
    <cellStyle name="Normal 3 9 3 4" xfId="35664"/>
    <cellStyle name="Normal 3 9 3 4 2" xfId="35665"/>
    <cellStyle name="Normal 3 9 3 4 3" xfId="35666"/>
    <cellStyle name="Normal 3 9 3 4 4" xfId="35667"/>
    <cellStyle name="Normal 3 9 3 4 5" xfId="35668"/>
    <cellStyle name="Normal 3 9 3 5" xfId="35669"/>
    <cellStyle name="Normal 3 9 3 5 2" xfId="35670"/>
    <cellStyle name="Normal 3 9 3 5 3" xfId="35671"/>
    <cellStyle name="Normal 3 9 3 5 4" xfId="35672"/>
    <cellStyle name="Normal 3 9 3 5 5" xfId="35673"/>
    <cellStyle name="Normal 3 9 3 6" xfId="35674"/>
    <cellStyle name="Normal 3 9 3 6 2" xfId="35675"/>
    <cellStyle name="Normal 3 9 3 6 3" xfId="35676"/>
    <cellStyle name="Normal 3 9 3 6 4" xfId="35677"/>
    <cellStyle name="Normal 3 9 3 6 5" xfId="35678"/>
    <cellStyle name="Normal 3 9 3 7" xfId="35679"/>
    <cellStyle name="Normal 3 9 3 7 2" xfId="35680"/>
    <cellStyle name="Normal 3 9 3 7 3" xfId="35681"/>
    <cellStyle name="Normal 3 9 3 7 4" xfId="35682"/>
    <cellStyle name="Normal 3 9 3 7 5" xfId="35683"/>
    <cellStyle name="Normal 3 9 3 8" xfId="35684"/>
    <cellStyle name="Normal 3 9 3 8 2" xfId="35685"/>
    <cellStyle name="Normal 3 9 3 8 3" xfId="35686"/>
    <cellStyle name="Normal 3 9 3 8 4" xfId="35687"/>
    <cellStyle name="Normal 3 9 3 8 5" xfId="35688"/>
    <cellStyle name="Normal 3 9 3 9" xfId="35689"/>
    <cellStyle name="Normal 3 9 3 9 2" xfId="35690"/>
    <cellStyle name="Normal 3 9 3 9 3" xfId="35691"/>
    <cellStyle name="Normal 3 9 3 9 4" xfId="35692"/>
    <cellStyle name="Normal 3 9 3 9 5" xfId="35693"/>
    <cellStyle name="Normal 3 9 4" xfId="35694"/>
    <cellStyle name="Normal 3 9 4 2" xfId="35695"/>
    <cellStyle name="Normal 3 9 4 3" xfId="35696"/>
    <cellStyle name="Normal 3 9 4 4" xfId="35697"/>
    <cellStyle name="Normal 3 9 4 5" xfId="35698"/>
    <cellStyle name="Normal 3 9 5" xfId="35699"/>
    <cellStyle name="Normal 3 9 5 2" xfId="35700"/>
    <cellStyle name="Normal 3 9 5 3" xfId="35701"/>
    <cellStyle name="Normal 3 9 5 4" xfId="35702"/>
    <cellStyle name="Normal 3 9 5 5" xfId="35703"/>
    <cellStyle name="Normal 3 9 6" xfId="35704"/>
    <cellStyle name="Normal 3 9 6 2" xfId="35705"/>
    <cellStyle name="Normal 3 9 6 3" xfId="35706"/>
    <cellStyle name="Normal 3 9 6 4" xfId="35707"/>
    <cellStyle name="Normal 3 9 6 5" xfId="35708"/>
    <cellStyle name="Normal 3 9 7" xfId="35709"/>
    <cellStyle name="Normal 3 9 7 2" xfId="35710"/>
    <cellStyle name="Normal 3 9 7 3" xfId="35711"/>
    <cellStyle name="Normal 3 9 7 4" xfId="35712"/>
    <cellStyle name="Normal 3 9 7 5" xfId="35713"/>
    <cellStyle name="Normal 3 9 8" xfId="35714"/>
    <cellStyle name="Normal 3 9 8 2" xfId="35715"/>
    <cellStyle name="Normal 3 9 8 3" xfId="35716"/>
    <cellStyle name="Normal 3 9 8 4" xfId="35717"/>
    <cellStyle name="Normal 3 9 8 5" xfId="35718"/>
    <cellStyle name="Normal 3 9 9" xfId="35719"/>
    <cellStyle name="Normal 3 9 9 2" xfId="35720"/>
    <cellStyle name="Normal 3 9 9 3" xfId="35721"/>
    <cellStyle name="Normal 3 9 9 4" xfId="35722"/>
    <cellStyle name="Normal 3 9 9 5" xfId="35723"/>
    <cellStyle name="Normal 30" xfId="35724"/>
    <cellStyle name="Normal 30 10" xfId="35725"/>
    <cellStyle name="Normal 30 10 10" xfId="35726"/>
    <cellStyle name="Normal 30 10 10 2" xfId="35727"/>
    <cellStyle name="Normal 30 10 11" xfId="35728"/>
    <cellStyle name="Normal 30 10 11 2" xfId="35729"/>
    <cellStyle name="Normal 30 10 12" xfId="35730"/>
    <cellStyle name="Normal 30 10 12 2" xfId="35731"/>
    <cellStyle name="Normal 30 10 13" xfId="35732"/>
    <cellStyle name="Normal 30 10 13 2" xfId="35733"/>
    <cellStyle name="Normal 30 10 14" xfId="35734"/>
    <cellStyle name="Normal 30 10 14 2" xfId="35735"/>
    <cellStyle name="Normal 30 10 15" xfId="35736"/>
    <cellStyle name="Normal 30 10 15 2" xfId="35737"/>
    <cellStyle name="Normal 30 10 16" xfId="35738"/>
    <cellStyle name="Normal 30 10 17" xfId="35739"/>
    <cellStyle name="Normal 30 10 18" xfId="35740"/>
    <cellStyle name="Normal 30 10 2" xfId="35741"/>
    <cellStyle name="Normal 30 10 2 10" xfId="35742"/>
    <cellStyle name="Normal 30 10 2 10 2" xfId="35743"/>
    <cellStyle name="Normal 30 10 2 11" xfId="35744"/>
    <cellStyle name="Normal 30 10 2 11 2" xfId="35745"/>
    <cellStyle name="Normal 30 10 2 12" xfId="35746"/>
    <cellStyle name="Normal 30 10 2 12 2" xfId="35747"/>
    <cellStyle name="Normal 30 10 2 13" xfId="35748"/>
    <cellStyle name="Normal 30 10 2 14" xfId="35749"/>
    <cellStyle name="Normal 30 10 2 15" xfId="35750"/>
    <cellStyle name="Normal 30 10 2 16" xfId="35751"/>
    <cellStyle name="Normal 30 10 2 2" xfId="35752"/>
    <cellStyle name="Normal 30 10 2 2 2" xfId="35753"/>
    <cellStyle name="Normal 30 10 2 2 2 2" xfId="35754"/>
    <cellStyle name="Normal 30 10 2 2 3" xfId="35755"/>
    <cellStyle name="Normal 30 10 2 2 4" xfId="35756"/>
    <cellStyle name="Normal 30 10 2 2 5" xfId="35757"/>
    <cellStyle name="Normal 30 10 2 3" xfId="35758"/>
    <cellStyle name="Normal 30 10 2 3 2" xfId="35759"/>
    <cellStyle name="Normal 30 10 2 3 3" xfId="35760"/>
    <cellStyle name="Normal 30 10 2 4" xfId="35761"/>
    <cellStyle name="Normal 30 10 2 4 2" xfId="35762"/>
    <cellStyle name="Normal 30 10 2 4 3" xfId="35763"/>
    <cellStyle name="Normal 30 10 2 5" xfId="35764"/>
    <cellStyle name="Normal 30 10 2 5 2" xfId="35765"/>
    <cellStyle name="Normal 30 10 2 5 3" xfId="35766"/>
    <cellStyle name="Normal 30 10 2 6" xfId="35767"/>
    <cellStyle name="Normal 30 10 2 6 2" xfId="35768"/>
    <cellStyle name="Normal 30 10 2 7" xfId="35769"/>
    <cellStyle name="Normal 30 10 2 7 2" xfId="35770"/>
    <cellStyle name="Normal 30 10 2 8" xfId="35771"/>
    <cellStyle name="Normal 30 10 2 8 2" xfId="35772"/>
    <cellStyle name="Normal 30 10 2 9" xfId="35773"/>
    <cellStyle name="Normal 30 10 2 9 2" xfId="35774"/>
    <cellStyle name="Normal 30 10 3" xfId="35775"/>
    <cellStyle name="Normal 30 10 3 10" xfId="35776"/>
    <cellStyle name="Normal 30 10 3 10 2" xfId="35777"/>
    <cellStyle name="Normal 30 10 3 11" xfId="35778"/>
    <cellStyle name="Normal 30 10 3 11 2" xfId="35779"/>
    <cellStyle name="Normal 30 10 3 12" xfId="35780"/>
    <cellStyle name="Normal 30 10 3 13" xfId="35781"/>
    <cellStyle name="Normal 30 10 3 2" xfId="35782"/>
    <cellStyle name="Normal 30 10 3 2 2" xfId="35783"/>
    <cellStyle name="Normal 30 10 3 2 2 2" xfId="35784"/>
    <cellStyle name="Normal 30 10 3 2 3" xfId="35785"/>
    <cellStyle name="Normal 30 10 3 2 4" xfId="35786"/>
    <cellStyle name="Normal 30 10 3 2 5" xfId="35787"/>
    <cellStyle name="Normal 30 10 3 3" xfId="35788"/>
    <cellStyle name="Normal 30 10 3 3 2" xfId="35789"/>
    <cellStyle name="Normal 30 10 3 3 3" xfId="35790"/>
    <cellStyle name="Normal 30 10 3 4" xfId="35791"/>
    <cellStyle name="Normal 30 10 3 4 2" xfId="35792"/>
    <cellStyle name="Normal 30 10 3 4 3" xfId="35793"/>
    <cellStyle name="Normal 30 10 3 5" xfId="35794"/>
    <cellStyle name="Normal 30 10 3 5 2" xfId="35795"/>
    <cellStyle name="Normal 30 10 3 5 3" xfId="35796"/>
    <cellStyle name="Normal 30 10 3 6" xfId="35797"/>
    <cellStyle name="Normal 30 10 3 6 2" xfId="35798"/>
    <cellStyle name="Normal 30 10 3 7" xfId="35799"/>
    <cellStyle name="Normal 30 10 3 7 2" xfId="35800"/>
    <cellStyle name="Normal 30 10 3 8" xfId="35801"/>
    <cellStyle name="Normal 30 10 3 8 2" xfId="35802"/>
    <cellStyle name="Normal 30 10 3 9" xfId="35803"/>
    <cellStyle name="Normal 30 10 3 9 2" xfId="35804"/>
    <cellStyle name="Normal 30 10 4" xfId="35805"/>
    <cellStyle name="Normal 30 10 4 10" xfId="35806"/>
    <cellStyle name="Normal 30 10 4 10 2" xfId="35807"/>
    <cellStyle name="Normal 30 10 4 11" xfId="35808"/>
    <cellStyle name="Normal 30 10 4 12" xfId="35809"/>
    <cellStyle name="Normal 30 10 4 2" xfId="35810"/>
    <cellStyle name="Normal 30 10 4 2 2" xfId="35811"/>
    <cellStyle name="Normal 30 10 4 2 3" xfId="35812"/>
    <cellStyle name="Normal 30 10 4 3" xfId="35813"/>
    <cellStyle name="Normal 30 10 4 3 2" xfId="35814"/>
    <cellStyle name="Normal 30 10 4 3 3" xfId="35815"/>
    <cellStyle name="Normal 30 10 4 4" xfId="35816"/>
    <cellStyle name="Normal 30 10 4 4 2" xfId="35817"/>
    <cellStyle name="Normal 30 10 4 4 3" xfId="35818"/>
    <cellStyle name="Normal 30 10 4 5" xfId="35819"/>
    <cellStyle name="Normal 30 10 4 5 2" xfId="35820"/>
    <cellStyle name="Normal 30 10 4 5 3" xfId="35821"/>
    <cellStyle name="Normal 30 10 4 6" xfId="35822"/>
    <cellStyle name="Normal 30 10 4 6 2" xfId="35823"/>
    <cellStyle name="Normal 30 10 4 7" xfId="35824"/>
    <cellStyle name="Normal 30 10 4 7 2" xfId="35825"/>
    <cellStyle name="Normal 30 10 4 8" xfId="35826"/>
    <cellStyle name="Normal 30 10 4 8 2" xfId="35827"/>
    <cellStyle name="Normal 30 10 4 9" xfId="35828"/>
    <cellStyle name="Normal 30 10 4 9 2" xfId="35829"/>
    <cellStyle name="Normal 30 10 5" xfId="35830"/>
    <cellStyle name="Normal 30 10 5 10" xfId="35831"/>
    <cellStyle name="Normal 30 10 5 10 2" xfId="35832"/>
    <cellStyle name="Normal 30 10 5 11" xfId="35833"/>
    <cellStyle name="Normal 30 10 5 2" xfId="35834"/>
    <cellStyle name="Normal 30 10 5 2 2" xfId="35835"/>
    <cellStyle name="Normal 30 10 5 3" xfId="35836"/>
    <cellStyle name="Normal 30 10 5 3 2" xfId="35837"/>
    <cellStyle name="Normal 30 10 5 4" xfId="35838"/>
    <cellStyle name="Normal 30 10 5 4 2" xfId="35839"/>
    <cellStyle name="Normal 30 10 5 5" xfId="35840"/>
    <cellStyle name="Normal 30 10 5 5 2" xfId="35841"/>
    <cellStyle name="Normal 30 10 5 6" xfId="35842"/>
    <cellStyle name="Normal 30 10 5 6 2" xfId="35843"/>
    <cellStyle name="Normal 30 10 5 7" xfId="35844"/>
    <cellStyle name="Normal 30 10 5 7 2" xfId="35845"/>
    <cellStyle name="Normal 30 10 5 8" xfId="35846"/>
    <cellStyle name="Normal 30 10 5 8 2" xfId="35847"/>
    <cellStyle name="Normal 30 10 5 9" xfId="35848"/>
    <cellStyle name="Normal 30 10 5 9 2" xfId="35849"/>
    <cellStyle name="Normal 30 10 6" xfId="35850"/>
    <cellStyle name="Normal 30 10 6 2" xfId="35851"/>
    <cellStyle name="Normal 30 10 6 3" xfId="35852"/>
    <cellStyle name="Normal 30 10 7" xfId="35853"/>
    <cellStyle name="Normal 30 10 7 2" xfId="35854"/>
    <cellStyle name="Normal 30 10 7 3" xfId="35855"/>
    <cellStyle name="Normal 30 10 8" xfId="35856"/>
    <cellStyle name="Normal 30 10 8 2" xfId="35857"/>
    <cellStyle name="Normal 30 10 8 3" xfId="35858"/>
    <cellStyle name="Normal 30 10 9" xfId="35859"/>
    <cellStyle name="Normal 30 10 9 2" xfId="35860"/>
    <cellStyle name="Normal 30 2" xfId="35861"/>
    <cellStyle name="Normal 30 3" xfId="35862"/>
    <cellStyle name="Normal 31" xfId="35863"/>
    <cellStyle name="Normal 31 10" xfId="35864"/>
    <cellStyle name="Normal 31 10 10" xfId="35865"/>
    <cellStyle name="Normal 31 10 10 2" xfId="35866"/>
    <cellStyle name="Normal 31 10 11" xfId="35867"/>
    <cellStyle name="Normal 31 10 11 2" xfId="35868"/>
    <cellStyle name="Normal 31 10 12" xfId="35869"/>
    <cellStyle name="Normal 31 10 12 2" xfId="35870"/>
    <cellStyle name="Normal 31 10 13" xfId="35871"/>
    <cellStyle name="Normal 31 10 13 2" xfId="35872"/>
    <cellStyle name="Normal 31 10 14" xfId="35873"/>
    <cellStyle name="Normal 31 10 14 2" xfId="35874"/>
    <cellStyle name="Normal 31 10 15" xfId="35875"/>
    <cellStyle name="Normal 31 10 15 2" xfId="35876"/>
    <cellStyle name="Normal 31 10 16" xfId="35877"/>
    <cellStyle name="Normal 31 10 17" xfId="35878"/>
    <cellStyle name="Normal 31 10 18" xfId="35879"/>
    <cellStyle name="Normal 31 10 2" xfId="35880"/>
    <cellStyle name="Normal 31 10 2 10" xfId="35881"/>
    <cellStyle name="Normal 31 10 2 10 2" xfId="35882"/>
    <cellStyle name="Normal 31 10 2 11" xfId="35883"/>
    <cellStyle name="Normal 31 10 2 11 2" xfId="35884"/>
    <cellStyle name="Normal 31 10 2 12" xfId="35885"/>
    <cellStyle name="Normal 31 10 2 12 2" xfId="35886"/>
    <cellStyle name="Normal 31 10 2 13" xfId="35887"/>
    <cellStyle name="Normal 31 10 2 14" xfId="35888"/>
    <cellStyle name="Normal 31 10 2 15" xfId="35889"/>
    <cellStyle name="Normal 31 10 2 16" xfId="35890"/>
    <cellStyle name="Normal 31 10 2 2" xfId="35891"/>
    <cellStyle name="Normal 31 10 2 2 2" xfId="35892"/>
    <cellStyle name="Normal 31 10 2 2 2 2" xfId="35893"/>
    <cellStyle name="Normal 31 10 2 2 3" xfId="35894"/>
    <cellStyle name="Normal 31 10 2 2 4" xfId="35895"/>
    <cellStyle name="Normal 31 10 2 2 5" xfId="35896"/>
    <cellStyle name="Normal 31 10 2 3" xfId="35897"/>
    <cellStyle name="Normal 31 10 2 3 2" xfId="35898"/>
    <cellStyle name="Normal 31 10 2 3 3" xfId="35899"/>
    <cellStyle name="Normal 31 10 2 4" xfId="35900"/>
    <cellStyle name="Normal 31 10 2 4 2" xfId="35901"/>
    <cellStyle name="Normal 31 10 2 4 3" xfId="35902"/>
    <cellStyle name="Normal 31 10 2 5" xfId="35903"/>
    <cellStyle name="Normal 31 10 2 5 2" xfId="35904"/>
    <cellStyle name="Normal 31 10 2 5 3" xfId="35905"/>
    <cellStyle name="Normal 31 10 2 6" xfId="35906"/>
    <cellStyle name="Normal 31 10 2 6 2" xfId="35907"/>
    <cellStyle name="Normal 31 10 2 7" xfId="35908"/>
    <cellStyle name="Normal 31 10 2 7 2" xfId="35909"/>
    <cellStyle name="Normal 31 10 2 8" xfId="35910"/>
    <cellStyle name="Normal 31 10 2 8 2" xfId="35911"/>
    <cellStyle name="Normal 31 10 2 9" xfId="35912"/>
    <cellStyle name="Normal 31 10 2 9 2" xfId="35913"/>
    <cellStyle name="Normal 31 10 3" xfId="35914"/>
    <cellStyle name="Normal 31 10 3 10" xfId="35915"/>
    <cellStyle name="Normal 31 10 3 10 2" xfId="35916"/>
    <cellStyle name="Normal 31 10 3 11" xfId="35917"/>
    <cellStyle name="Normal 31 10 3 11 2" xfId="35918"/>
    <cellStyle name="Normal 31 10 3 12" xfId="35919"/>
    <cellStyle name="Normal 31 10 3 13" xfId="35920"/>
    <cellStyle name="Normal 31 10 3 2" xfId="35921"/>
    <cellStyle name="Normal 31 10 3 2 2" xfId="35922"/>
    <cellStyle name="Normal 31 10 3 2 2 2" xfId="35923"/>
    <cellStyle name="Normal 31 10 3 2 3" xfId="35924"/>
    <cellStyle name="Normal 31 10 3 2 4" xfId="35925"/>
    <cellStyle name="Normal 31 10 3 2 5" xfId="35926"/>
    <cellStyle name="Normal 31 10 3 3" xfId="35927"/>
    <cellStyle name="Normal 31 10 3 3 2" xfId="35928"/>
    <cellStyle name="Normal 31 10 3 3 3" xfId="35929"/>
    <cellStyle name="Normal 31 10 3 4" xfId="35930"/>
    <cellStyle name="Normal 31 10 3 4 2" xfId="35931"/>
    <cellStyle name="Normal 31 10 3 4 3" xfId="35932"/>
    <cellStyle name="Normal 31 10 3 5" xfId="35933"/>
    <cellStyle name="Normal 31 10 3 5 2" xfId="35934"/>
    <cellStyle name="Normal 31 10 3 5 3" xfId="35935"/>
    <cellStyle name="Normal 31 10 3 6" xfId="35936"/>
    <cellStyle name="Normal 31 10 3 6 2" xfId="35937"/>
    <cellStyle name="Normal 31 10 3 7" xfId="35938"/>
    <cellStyle name="Normal 31 10 3 7 2" xfId="35939"/>
    <cellStyle name="Normal 31 10 3 8" xfId="35940"/>
    <cellStyle name="Normal 31 10 3 8 2" xfId="35941"/>
    <cellStyle name="Normal 31 10 3 9" xfId="35942"/>
    <cellStyle name="Normal 31 10 3 9 2" xfId="35943"/>
    <cellStyle name="Normal 31 10 4" xfId="35944"/>
    <cellStyle name="Normal 31 10 4 10" xfId="35945"/>
    <cellStyle name="Normal 31 10 4 10 2" xfId="35946"/>
    <cellStyle name="Normal 31 10 4 11" xfId="35947"/>
    <cellStyle name="Normal 31 10 4 12" xfId="35948"/>
    <cellStyle name="Normal 31 10 4 2" xfId="35949"/>
    <cellStyle name="Normal 31 10 4 2 2" xfId="35950"/>
    <cellStyle name="Normal 31 10 4 2 3" xfId="35951"/>
    <cellStyle name="Normal 31 10 4 3" xfId="35952"/>
    <cellStyle name="Normal 31 10 4 3 2" xfId="35953"/>
    <cellStyle name="Normal 31 10 4 3 3" xfId="35954"/>
    <cellStyle name="Normal 31 10 4 4" xfId="35955"/>
    <cellStyle name="Normal 31 10 4 4 2" xfId="35956"/>
    <cellStyle name="Normal 31 10 4 4 3" xfId="35957"/>
    <cellStyle name="Normal 31 10 4 5" xfId="35958"/>
    <cellStyle name="Normal 31 10 4 5 2" xfId="35959"/>
    <cellStyle name="Normal 31 10 4 5 3" xfId="35960"/>
    <cellStyle name="Normal 31 10 4 6" xfId="35961"/>
    <cellStyle name="Normal 31 10 4 6 2" xfId="35962"/>
    <cellStyle name="Normal 31 10 4 7" xfId="35963"/>
    <cellStyle name="Normal 31 10 4 7 2" xfId="35964"/>
    <cellStyle name="Normal 31 10 4 8" xfId="35965"/>
    <cellStyle name="Normal 31 10 4 8 2" xfId="35966"/>
    <cellStyle name="Normal 31 10 4 9" xfId="35967"/>
    <cellStyle name="Normal 31 10 4 9 2" xfId="35968"/>
    <cellStyle name="Normal 31 10 5" xfId="35969"/>
    <cellStyle name="Normal 31 10 5 10" xfId="35970"/>
    <cellStyle name="Normal 31 10 5 10 2" xfId="35971"/>
    <cellStyle name="Normal 31 10 5 11" xfId="35972"/>
    <cellStyle name="Normal 31 10 5 2" xfId="35973"/>
    <cellStyle name="Normal 31 10 5 2 2" xfId="35974"/>
    <cellStyle name="Normal 31 10 5 3" xfId="35975"/>
    <cellStyle name="Normal 31 10 5 3 2" xfId="35976"/>
    <cellStyle name="Normal 31 10 5 4" xfId="35977"/>
    <cellStyle name="Normal 31 10 5 4 2" xfId="35978"/>
    <cellStyle name="Normal 31 10 5 5" xfId="35979"/>
    <cellStyle name="Normal 31 10 5 5 2" xfId="35980"/>
    <cellStyle name="Normal 31 10 5 6" xfId="35981"/>
    <cellStyle name="Normal 31 10 5 6 2" xfId="35982"/>
    <cellStyle name="Normal 31 10 5 7" xfId="35983"/>
    <cellStyle name="Normal 31 10 5 7 2" xfId="35984"/>
    <cellStyle name="Normal 31 10 5 8" xfId="35985"/>
    <cellStyle name="Normal 31 10 5 8 2" xfId="35986"/>
    <cellStyle name="Normal 31 10 5 9" xfId="35987"/>
    <cellStyle name="Normal 31 10 5 9 2" xfId="35988"/>
    <cellStyle name="Normal 31 10 6" xfId="35989"/>
    <cellStyle name="Normal 31 10 6 2" xfId="35990"/>
    <cellStyle name="Normal 31 10 6 3" xfId="35991"/>
    <cellStyle name="Normal 31 10 7" xfId="35992"/>
    <cellStyle name="Normal 31 10 7 2" xfId="35993"/>
    <cellStyle name="Normal 31 10 7 3" xfId="35994"/>
    <cellStyle name="Normal 31 10 8" xfId="35995"/>
    <cellStyle name="Normal 31 10 8 2" xfId="35996"/>
    <cellStyle name="Normal 31 10 8 3" xfId="35997"/>
    <cellStyle name="Normal 31 10 9" xfId="35998"/>
    <cellStyle name="Normal 31 10 9 2" xfId="35999"/>
    <cellStyle name="Normal 31 2" xfId="36000"/>
    <cellStyle name="Normal 31 3" xfId="36001"/>
    <cellStyle name="Normal 32" xfId="36002"/>
    <cellStyle name="Normal 32 10" xfId="36003"/>
    <cellStyle name="Normal 32 10 10" xfId="36004"/>
    <cellStyle name="Normal 32 10 10 2" xfId="36005"/>
    <cellStyle name="Normal 32 10 11" xfId="36006"/>
    <cellStyle name="Normal 32 10 11 2" xfId="36007"/>
    <cellStyle name="Normal 32 10 12" xfId="36008"/>
    <cellStyle name="Normal 32 10 12 2" xfId="36009"/>
    <cellStyle name="Normal 32 10 13" xfId="36010"/>
    <cellStyle name="Normal 32 10 13 2" xfId="36011"/>
    <cellStyle name="Normal 32 10 14" xfId="36012"/>
    <cellStyle name="Normal 32 10 14 2" xfId="36013"/>
    <cellStyle name="Normal 32 10 15" xfId="36014"/>
    <cellStyle name="Normal 32 10 15 2" xfId="36015"/>
    <cellStyle name="Normal 32 10 16" xfId="36016"/>
    <cellStyle name="Normal 32 10 17" xfId="36017"/>
    <cellStyle name="Normal 32 10 18" xfId="36018"/>
    <cellStyle name="Normal 32 10 2" xfId="36019"/>
    <cellStyle name="Normal 32 10 2 10" xfId="36020"/>
    <cellStyle name="Normal 32 10 2 10 2" xfId="36021"/>
    <cellStyle name="Normal 32 10 2 11" xfId="36022"/>
    <cellStyle name="Normal 32 10 2 11 2" xfId="36023"/>
    <cellStyle name="Normal 32 10 2 12" xfId="36024"/>
    <cellStyle name="Normal 32 10 2 12 2" xfId="36025"/>
    <cellStyle name="Normal 32 10 2 13" xfId="36026"/>
    <cellStyle name="Normal 32 10 2 14" xfId="36027"/>
    <cellStyle name="Normal 32 10 2 15" xfId="36028"/>
    <cellStyle name="Normal 32 10 2 16" xfId="36029"/>
    <cellStyle name="Normal 32 10 2 2" xfId="36030"/>
    <cellStyle name="Normal 32 10 2 2 2" xfId="36031"/>
    <cellStyle name="Normal 32 10 2 2 2 2" xfId="36032"/>
    <cellStyle name="Normal 32 10 2 2 3" xfId="36033"/>
    <cellStyle name="Normal 32 10 2 2 4" xfId="36034"/>
    <cellStyle name="Normal 32 10 2 2 5" xfId="36035"/>
    <cellStyle name="Normal 32 10 2 3" xfId="36036"/>
    <cellStyle name="Normal 32 10 2 3 2" xfId="36037"/>
    <cellStyle name="Normal 32 10 2 3 3" xfId="36038"/>
    <cellStyle name="Normal 32 10 2 4" xfId="36039"/>
    <cellStyle name="Normal 32 10 2 4 2" xfId="36040"/>
    <cellStyle name="Normal 32 10 2 4 3" xfId="36041"/>
    <cellStyle name="Normal 32 10 2 5" xfId="36042"/>
    <cellStyle name="Normal 32 10 2 5 2" xfId="36043"/>
    <cellStyle name="Normal 32 10 2 5 3" xfId="36044"/>
    <cellStyle name="Normal 32 10 2 6" xfId="36045"/>
    <cellStyle name="Normal 32 10 2 6 2" xfId="36046"/>
    <cellStyle name="Normal 32 10 2 7" xfId="36047"/>
    <cellStyle name="Normal 32 10 2 7 2" xfId="36048"/>
    <cellStyle name="Normal 32 10 2 8" xfId="36049"/>
    <cellStyle name="Normal 32 10 2 8 2" xfId="36050"/>
    <cellStyle name="Normal 32 10 2 9" xfId="36051"/>
    <cellStyle name="Normal 32 10 2 9 2" xfId="36052"/>
    <cellStyle name="Normal 32 10 3" xfId="36053"/>
    <cellStyle name="Normal 32 10 3 10" xfId="36054"/>
    <cellStyle name="Normal 32 10 3 10 2" xfId="36055"/>
    <cellStyle name="Normal 32 10 3 11" xfId="36056"/>
    <cellStyle name="Normal 32 10 3 11 2" xfId="36057"/>
    <cellStyle name="Normal 32 10 3 12" xfId="36058"/>
    <cellStyle name="Normal 32 10 3 13" xfId="36059"/>
    <cellStyle name="Normal 32 10 3 2" xfId="36060"/>
    <cellStyle name="Normal 32 10 3 2 2" xfId="36061"/>
    <cellStyle name="Normal 32 10 3 2 2 2" xfId="36062"/>
    <cellStyle name="Normal 32 10 3 2 3" xfId="36063"/>
    <cellStyle name="Normal 32 10 3 2 4" xfId="36064"/>
    <cellStyle name="Normal 32 10 3 2 5" xfId="36065"/>
    <cellStyle name="Normal 32 10 3 3" xfId="36066"/>
    <cellStyle name="Normal 32 10 3 3 2" xfId="36067"/>
    <cellStyle name="Normal 32 10 3 3 3" xfId="36068"/>
    <cellStyle name="Normal 32 10 3 4" xfId="36069"/>
    <cellStyle name="Normal 32 10 3 4 2" xfId="36070"/>
    <cellStyle name="Normal 32 10 3 4 3" xfId="36071"/>
    <cellStyle name="Normal 32 10 3 5" xfId="36072"/>
    <cellStyle name="Normal 32 10 3 5 2" xfId="36073"/>
    <cellStyle name="Normal 32 10 3 5 3" xfId="36074"/>
    <cellStyle name="Normal 32 10 3 6" xfId="36075"/>
    <cellStyle name="Normal 32 10 3 6 2" xfId="36076"/>
    <cellStyle name="Normal 32 10 3 7" xfId="36077"/>
    <cellStyle name="Normal 32 10 3 7 2" xfId="36078"/>
    <cellStyle name="Normal 32 10 3 8" xfId="36079"/>
    <cellStyle name="Normal 32 10 3 8 2" xfId="36080"/>
    <cellStyle name="Normal 32 10 3 9" xfId="36081"/>
    <cellStyle name="Normal 32 10 3 9 2" xfId="36082"/>
    <cellStyle name="Normal 32 10 4" xfId="36083"/>
    <cellStyle name="Normal 32 10 4 10" xfId="36084"/>
    <cellStyle name="Normal 32 10 4 10 2" xfId="36085"/>
    <cellStyle name="Normal 32 10 4 11" xfId="36086"/>
    <cellStyle name="Normal 32 10 4 12" xfId="36087"/>
    <cellStyle name="Normal 32 10 4 2" xfId="36088"/>
    <cellStyle name="Normal 32 10 4 2 2" xfId="36089"/>
    <cellStyle name="Normal 32 10 4 2 3" xfId="36090"/>
    <cellStyle name="Normal 32 10 4 3" xfId="36091"/>
    <cellStyle name="Normal 32 10 4 3 2" xfId="36092"/>
    <cellStyle name="Normal 32 10 4 3 3" xfId="36093"/>
    <cellStyle name="Normal 32 10 4 4" xfId="36094"/>
    <cellStyle name="Normal 32 10 4 4 2" xfId="36095"/>
    <cellStyle name="Normal 32 10 4 4 3" xfId="36096"/>
    <cellStyle name="Normal 32 10 4 5" xfId="36097"/>
    <cellStyle name="Normal 32 10 4 5 2" xfId="36098"/>
    <cellStyle name="Normal 32 10 4 5 3" xfId="36099"/>
    <cellStyle name="Normal 32 10 4 6" xfId="36100"/>
    <cellStyle name="Normal 32 10 4 6 2" xfId="36101"/>
    <cellStyle name="Normal 32 10 4 7" xfId="36102"/>
    <cellStyle name="Normal 32 10 4 7 2" xfId="36103"/>
    <cellStyle name="Normal 32 10 4 8" xfId="36104"/>
    <cellStyle name="Normal 32 10 4 8 2" xfId="36105"/>
    <cellStyle name="Normal 32 10 4 9" xfId="36106"/>
    <cellStyle name="Normal 32 10 4 9 2" xfId="36107"/>
    <cellStyle name="Normal 32 10 5" xfId="36108"/>
    <cellStyle name="Normal 32 10 5 10" xfId="36109"/>
    <cellStyle name="Normal 32 10 5 10 2" xfId="36110"/>
    <cellStyle name="Normal 32 10 5 11" xfId="36111"/>
    <cellStyle name="Normal 32 10 5 2" xfId="36112"/>
    <cellStyle name="Normal 32 10 5 2 2" xfId="36113"/>
    <cellStyle name="Normal 32 10 5 3" xfId="36114"/>
    <cellStyle name="Normal 32 10 5 3 2" xfId="36115"/>
    <cellStyle name="Normal 32 10 5 4" xfId="36116"/>
    <cellStyle name="Normal 32 10 5 4 2" xfId="36117"/>
    <cellStyle name="Normal 32 10 5 5" xfId="36118"/>
    <cellStyle name="Normal 32 10 5 5 2" xfId="36119"/>
    <cellStyle name="Normal 32 10 5 6" xfId="36120"/>
    <cellStyle name="Normal 32 10 5 6 2" xfId="36121"/>
    <cellStyle name="Normal 32 10 5 7" xfId="36122"/>
    <cellStyle name="Normal 32 10 5 7 2" xfId="36123"/>
    <cellStyle name="Normal 32 10 5 8" xfId="36124"/>
    <cellStyle name="Normal 32 10 5 8 2" xfId="36125"/>
    <cellStyle name="Normal 32 10 5 9" xfId="36126"/>
    <cellStyle name="Normal 32 10 5 9 2" xfId="36127"/>
    <cellStyle name="Normal 32 10 6" xfId="36128"/>
    <cellStyle name="Normal 32 10 6 2" xfId="36129"/>
    <cellStyle name="Normal 32 10 6 3" xfId="36130"/>
    <cellStyle name="Normal 32 10 7" xfId="36131"/>
    <cellStyle name="Normal 32 10 7 2" xfId="36132"/>
    <cellStyle name="Normal 32 10 7 3" xfId="36133"/>
    <cellStyle name="Normal 32 10 8" xfId="36134"/>
    <cellStyle name="Normal 32 10 8 2" xfId="36135"/>
    <cellStyle name="Normal 32 10 8 3" xfId="36136"/>
    <cellStyle name="Normal 32 10 9" xfId="36137"/>
    <cellStyle name="Normal 32 10 9 2" xfId="36138"/>
    <cellStyle name="Normal 32 2" xfId="36139"/>
    <cellStyle name="Normal 32 3" xfId="36140"/>
    <cellStyle name="Normal 32 4" xfId="36141"/>
    <cellStyle name="Normal 33" xfId="36142"/>
    <cellStyle name="Normal 33 10" xfId="36143"/>
    <cellStyle name="Normal 33 10 10" xfId="36144"/>
    <cellStyle name="Normal 33 10 10 2" xfId="36145"/>
    <cellStyle name="Normal 33 10 11" xfId="36146"/>
    <cellStyle name="Normal 33 10 11 2" xfId="36147"/>
    <cellStyle name="Normal 33 10 12" xfId="36148"/>
    <cellStyle name="Normal 33 10 12 2" xfId="36149"/>
    <cellStyle name="Normal 33 10 13" xfId="36150"/>
    <cellStyle name="Normal 33 10 13 2" xfId="36151"/>
    <cellStyle name="Normal 33 10 14" xfId="36152"/>
    <cellStyle name="Normal 33 10 14 2" xfId="36153"/>
    <cellStyle name="Normal 33 10 15" xfId="36154"/>
    <cellStyle name="Normal 33 10 15 2" xfId="36155"/>
    <cellStyle name="Normal 33 10 16" xfId="36156"/>
    <cellStyle name="Normal 33 10 17" xfId="36157"/>
    <cellStyle name="Normal 33 10 18" xfId="36158"/>
    <cellStyle name="Normal 33 10 2" xfId="36159"/>
    <cellStyle name="Normal 33 10 2 10" xfId="36160"/>
    <cellStyle name="Normal 33 10 2 10 2" xfId="36161"/>
    <cellStyle name="Normal 33 10 2 11" xfId="36162"/>
    <cellStyle name="Normal 33 10 2 11 2" xfId="36163"/>
    <cellStyle name="Normal 33 10 2 12" xfId="36164"/>
    <cellStyle name="Normal 33 10 2 12 2" xfId="36165"/>
    <cellStyle name="Normal 33 10 2 13" xfId="36166"/>
    <cellStyle name="Normal 33 10 2 14" xfId="36167"/>
    <cellStyle name="Normal 33 10 2 15" xfId="36168"/>
    <cellStyle name="Normal 33 10 2 16" xfId="36169"/>
    <cellStyle name="Normal 33 10 2 2" xfId="36170"/>
    <cellStyle name="Normal 33 10 2 2 2" xfId="36171"/>
    <cellStyle name="Normal 33 10 2 2 2 2" xfId="36172"/>
    <cellStyle name="Normal 33 10 2 2 3" xfId="36173"/>
    <cellStyle name="Normal 33 10 2 2 4" xfId="36174"/>
    <cellStyle name="Normal 33 10 2 2 5" xfId="36175"/>
    <cellStyle name="Normal 33 10 2 3" xfId="36176"/>
    <cellStyle name="Normal 33 10 2 3 2" xfId="36177"/>
    <cellStyle name="Normal 33 10 2 3 3" xfId="36178"/>
    <cellStyle name="Normal 33 10 2 4" xfId="36179"/>
    <cellStyle name="Normal 33 10 2 4 2" xfId="36180"/>
    <cellStyle name="Normal 33 10 2 4 3" xfId="36181"/>
    <cellStyle name="Normal 33 10 2 5" xfId="36182"/>
    <cellStyle name="Normal 33 10 2 5 2" xfId="36183"/>
    <cellStyle name="Normal 33 10 2 5 3" xfId="36184"/>
    <cellStyle name="Normal 33 10 2 6" xfId="36185"/>
    <cellStyle name="Normal 33 10 2 6 2" xfId="36186"/>
    <cellStyle name="Normal 33 10 2 7" xfId="36187"/>
    <cellStyle name="Normal 33 10 2 7 2" xfId="36188"/>
    <cellStyle name="Normal 33 10 2 8" xfId="36189"/>
    <cellStyle name="Normal 33 10 2 8 2" xfId="36190"/>
    <cellStyle name="Normal 33 10 2 9" xfId="36191"/>
    <cellStyle name="Normal 33 10 2 9 2" xfId="36192"/>
    <cellStyle name="Normal 33 10 3" xfId="36193"/>
    <cellStyle name="Normal 33 10 3 10" xfId="36194"/>
    <cellStyle name="Normal 33 10 3 10 2" xfId="36195"/>
    <cellStyle name="Normal 33 10 3 11" xfId="36196"/>
    <cellStyle name="Normal 33 10 3 11 2" xfId="36197"/>
    <cellStyle name="Normal 33 10 3 12" xfId="36198"/>
    <cellStyle name="Normal 33 10 3 13" xfId="36199"/>
    <cellStyle name="Normal 33 10 3 2" xfId="36200"/>
    <cellStyle name="Normal 33 10 3 2 2" xfId="36201"/>
    <cellStyle name="Normal 33 10 3 2 2 2" xfId="36202"/>
    <cellStyle name="Normal 33 10 3 2 3" xfId="36203"/>
    <cellStyle name="Normal 33 10 3 2 4" xfId="36204"/>
    <cellStyle name="Normal 33 10 3 2 5" xfId="36205"/>
    <cellStyle name="Normal 33 10 3 3" xfId="36206"/>
    <cellStyle name="Normal 33 10 3 3 2" xfId="36207"/>
    <cellStyle name="Normal 33 10 3 3 3" xfId="36208"/>
    <cellStyle name="Normal 33 10 3 4" xfId="36209"/>
    <cellStyle name="Normal 33 10 3 4 2" xfId="36210"/>
    <cellStyle name="Normal 33 10 3 4 3" xfId="36211"/>
    <cellStyle name="Normal 33 10 3 5" xfId="36212"/>
    <cellStyle name="Normal 33 10 3 5 2" xfId="36213"/>
    <cellStyle name="Normal 33 10 3 5 3" xfId="36214"/>
    <cellStyle name="Normal 33 10 3 6" xfId="36215"/>
    <cellStyle name="Normal 33 10 3 6 2" xfId="36216"/>
    <cellStyle name="Normal 33 10 3 7" xfId="36217"/>
    <cellStyle name="Normal 33 10 3 7 2" xfId="36218"/>
    <cellStyle name="Normal 33 10 3 8" xfId="36219"/>
    <cellStyle name="Normal 33 10 3 8 2" xfId="36220"/>
    <cellStyle name="Normal 33 10 3 9" xfId="36221"/>
    <cellStyle name="Normal 33 10 3 9 2" xfId="36222"/>
    <cellStyle name="Normal 33 10 4" xfId="36223"/>
    <cellStyle name="Normal 33 10 4 10" xfId="36224"/>
    <cellStyle name="Normal 33 10 4 10 2" xfId="36225"/>
    <cellStyle name="Normal 33 10 4 11" xfId="36226"/>
    <cellStyle name="Normal 33 10 4 12" xfId="36227"/>
    <cellStyle name="Normal 33 10 4 2" xfId="36228"/>
    <cellStyle name="Normal 33 10 4 2 2" xfId="36229"/>
    <cellStyle name="Normal 33 10 4 2 3" xfId="36230"/>
    <cellStyle name="Normal 33 10 4 3" xfId="36231"/>
    <cellStyle name="Normal 33 10 4 3 2" xfId="36232"/>
    <cellStyle name="Normal 33 10 4 3 3" xfId="36233"/>
    <cellStyle name="Normal 33 10 4 4" xfId="36234"/>
    <cellStyle name="Normal 33 10 4 4 2" xfId="36235"/>
    <cellStyle name="Normal 33 10 4 4 3" xfId="36236"/>
    <cellStyle name="Normal 33 10 4 5" xfId="36237"/>
    <cellStyle name="Normal 33 10 4 5 2" xfId="36238"/>
    <cellStyle name="Normal 33 10 4 5 3" xfId="36239"/>
    <cellStyle name="Normal 33 10 4 6" xfId="36240"/>
    <cellStyle name="Normal 33 10 4 6 2" xfId="36241"/>
    <cellStyle name="Normal 33 10 4 7" xfId="36242"/>
    <cellStyle name="Normal 33 10 4 7 2" xfId="36243"/>
    <cellStyle name="Normal 33 10 4 8" xfId="36244"/>
    <cellStyle name="Normal 33 10 4 8 2" xfId="36245"/>
    <cellStyle name="Normal 33 10 4 9" xfId="36246"/>
    <cellStyle name="Normal 33 10 4 9 2" xfId="36247"/>
    <cellStyle name="Normal 33 10 5" xfId="36248"/>
    <cellStyle name="Normal 33 10 5 10" xfId="36249"/>
    <cellStyle name="Normal 33 10 5 10 2" xfId="36250"/>
    <cellStyle name="Normal 33 10 5 11" xfId="36251"/>
    <cellStyle name="Normal 33 10 5 2" xfId="36252"/>
    <cellStyle name="Normal 33 10 5 2 2" xfId="36253"/>
    <cellStyle name="Normal 33 10 5 3" xfId="36254"/>
    <cellStyle name="Normal 33 10 5 3 2" xfId="36255"/>
    <cellStyle name="Normal 33 10 5 4" xfId="36256"/>
    <cellStyle name="Normal 33 10 5 4 2" xfId="36257"/>
    <cellStyle name="Normal 33 10 5 5" xfId="36258"/>
    <cellStyle name="Normal 33 10 5 5 2" xfId="36259"/>
    <cellStyle name="Normal 33 10 5 6" xfId="36260"/>
    <cellStyle name="Normal 33 10 5 6 2" xfId="36261"/>
    <cellStyle name="Normal 33 10 5 7" xfId="36262"/>
    <cellStyle name="Normal 33 10 5 7 2" xfId="36263"/>
    <cellStyle name="Normal 33 10 5 8" xfId="36264"/>
    <cellStyle name="Normal 33 10 5 8 2" xfId="36265"/>
    <cellStyle name="Normal 33 10 5 9" xfId="36266"/>
    <cellStyle name="Normal 33 10 5 9 2" xfId="36267"/>
    <cellStyle name="Normal 33 10 6" xfId="36268"/>
    <cellStyle name="Normal 33 10 6 2" xfId="36269"/>
    <cellStyle name="Normal 33 10 6 3" xfId="36270"/>
    <cellStyle name="Normal 33 10 7" xfId="36271"/>
    <cellStyle name="Normal 33 10 7 2" xfId="36272"/>
    <cellStyle name="Normal 33 10 7 3" xfId="36273"/>
    <cellStyle name="Normal 33 10 8" xfId="36274"/>
    <cellStyle name="Normal 33 10 8 2" xfId="36275"/>
    <cellStyle name="Normal 33 10 8 3" xfId="36276"/>
    <cellStyle name="Normal 33 10 9" xfId="36277"/>
    <cellStyle name="Normal 33 10 9 2" xfId="36278"/>
    <cellStyle name="Normal 33 2" xfId="36279"/>
    <cellStyle name="Normal 33 3" xfId="36280"/>
    <cellStyle name="Normal 33 4" xfId="36281"/>
    <cellStyle name="Normal 34" xfId="36282"/>
    <cellStyle name="Normal 34 10" xfId="36283"/>
    <cellStyle name="Normal 34 10 10" xfId="36284"/>
    <cellStyle name="Normal 34 10 10 2" xfId="36285"/>
    <cellStyle name="Normal 34 10 11" xfId="36286"/>
    <cellStyle name="Normal 34 10 11 2" xfId="36287"/>
    <cellStyle name="Normal 34 10 12" xfId="36288"/>
    <cellStyle name="Normal 34 10 12 2" xfId="36289"/>
    <cellStyle name="Normal 34 10 13" xfId="36290"/>
    <cellStyle name="Normal 34 10 13 2" xfId="36291"/>
    <cellStyle name="Normal 34 10 14" xfId="36292"/>
    <cellStyle name="Normal 34 10 14 2" xfId="36293"/>
    <cellStyle name="Normal 34 10 15" xfId="36294"/>
    <cellStyle name="Normal 34 10 15 2" xfId="36295"/>
    <cellStyle name="Normal 34 10 16" xfId="36296"/>
    <cellStyle name="Normal 34 10 17" xfId="36297"/>
    <cellStyle name="Normal 34 10 18" xfId="36298"/>
    <cellStyle name="Normal 34 10 2" xfId="36299"/>
    <cellStyle name="Normal 34 10 2 10" xfId="36300"/>
    <cellStyle name="Normal 34 10 2 10 2" xfId="36301"/>
    <cellStyle name="Normal 34 10 2 11" xfId="36302"/>
    <cellStyle name="Normal 34 10 2 11 2" xfId="36303"/>
    <cellStyle name="Normal 34 10 2 12" xfId="36304"/>
    <cellStyle name="Normal 34 10 2 12 2" xfId="36305"/>
    <cellStyle name="Normal 34 10 2 13" xfId="36306"/>
    <cellStyle name="Normal 34 10 2 14" xfId="36307"/>
    <cellStyle name="Normal 34 10 2 15" xfId="36308"/>
    <cellStyle name="Normal 34 10 2 16" xfId="36309"/>
    <cellStyle name="Normal 34 10 2 2" xfId="36310"/>
    <cellStyle name="Normal 34 10 2 2 2" xfId="36311"/>
    <cellStyle name="Normal 34 10 2 2 2 2" xfId="36312"/>
    <cellStyle name="Normal 34 10 2 2 3" xfId="36313"/>
    <cellStyle name="Normal 34 10 2 2 4" xfId="36314"/>
    <cellStyle name="Normal 34 10 2 2 5" xfId="36315"/>
    <cellStyle name="Normal 34 10 2 3" xfId="36316"/>
    <cellStyle name="Normal 34 10 2 3 2" xfId="36317"/>
    <cellStyle name="Normal 34 10 2 3 3" xfId="36318"/>
    <cellStyle name="Normal 34 10 2 4" xfId="36319"/>
    <cellStyle name="Normal 34 10 2 4 2" xfId="36320"/>
    <cellStyle name="Normal 34 10 2 4 3" xfId="36321"/>
    <cellStyle name="Normal 34 10 2 5" xfId="36322"/>
    <cellStyle name="Normal 34 10 2 5 2" xfId="36323"/>
    <cellStyle name="Normal 34 10 2 5 3" xfId="36324"/>
    <cellStyle name="Normal 34 10 2 6" xfId="36325"/>
    <cellStyle name="Normal 34 10 2 6 2" xfId="36326"/>
    <cellStyle name="Normal 34 10 2 7" xfId="36327"/>
    <cellStyle name="Normal 34 10 2 7 2" xfId="36328"/>
    <cellStyle name="Normal 34 10 2 8" xfId="36329"/>
    <cellStyle name="Normal 34 10 2 8 2" xfId="36330"/>
    <cellStyle name="Normal 34 10 2 9" xfId="36331"/>
    <cellStyle name="Normal 34 10 2 9 2" xfId="36332"/>
    <cellStyle name="Normal 34 10 3" xfId="36333"/>
    <cellStyle name="Normal 34 10 3 10" xfId="36334"/>
    <cellStyle name="Normal 34 10 3 10 2" xfId="36335"/>
    <cellStyle name="Normal 34 10 3 11" xfId="36336"/>
    <cellStyle name="Normal 34 10 3 11 2" xfId="36337"/>
    <cellStyle name="Normal 34 10 3 12" xfId="36338"/>
    <cellStyle name="Normal 34 10 3 13" xfId="36339"/>
    <cellStyle name="Normal 34 10 3 2" xfId="36340"/>
    <cellStyle name="Normal 34 10 3 2 2" xfId="36341"/>
    <cellStyle name="Normal 34 10 3 2 2 2" xfId="36342"/>
    <cellStyle name="Normal 34 10 3 2 3" xfId="36343"/>
    <cellStyle name="Normal 34 10 3 2 4" xfId="36344"/>
    <cellStyle name="Normal 34 10 3 2 5" xfId="36345"/>
    <cellStyle name="Normal 34 10 3 3" xfId="36346"/>
    <cellStyle name="Normal 34 10 3 3 2" xfId="36347"/>
    <cellStyle name="Normal 34 10 3 3 3" xfId="36348"/>
    <cellStyle name="Normal 34 10 3 4" xfId="36349"/>
    <cellStyle name="Normal 34 10 3 4 2" xfId="36350"/>
    <cellStyle name="Normal 34 10 3 4 3" xfId="36351"/>
    <cellStyle name="Normal 34 10 3 5" xfId="36352"/>
    <cellStyle name="Normal 34 10 3 5 2" xfId="36353"/>
    <cellStyle name="Normal 34 10 3 5 3" xfId="36354"/>
    <cellStyle name="Normal 34 10 3 6" xfId="36355"/>
    <cellStyle name="Normal 34 10 3 6 2" xfId="36356"/>
    <cellStyle name="Normal 34 10 3 7" xfId="36357"/>
    <cellStyle name="Normal 34 10 3 7 2" xfId="36358"/>
    <cellStyle name="Normal 34 10 3 8" xfId="36359"/>
    <cellStyle name="Normal 34 10 3 8 2" xfId="36360"/>
    <cellStyle name="Normal 34 10 3 9" xfId="36361"/>
    <cellStyle name="Normal 34 10 3 9 2" xfId="36362"/>
    <cellStyle name="Normal 34 10 4" xfId="36363"/>
    <cellStyle name="Normal 34 10 4 10" xfId="36364"/>
    <cellStyle name="Normal 34 10 4 10 2" xfId="36365"/>
    <cellStyle name="Normal 34 10 4 11" xfId="36366"/>
    <cellStyle name="Normal 34 10 4 12" xfId="36367"/>
    <cellStyle name="Normal 34 10 4 2" xfId="36368"/>
    <cellStyle name="Normal 34 10 4 2 2" xfId="36369"/>
    <cellStyle name="Normal 34 10 4 2 3" xfId="36370"/>
    <cellStyle name="Normal 34 10 4 3" xfId="36371"/>
    <cellStyle name="Normal 34 10 4 3 2" xfId="36372"/>
    <cellStyle name="Normal 34 10 4 3 3" xfId="36373"/>
    <cellStyle name="Normal 34 10 4 4" xfId="36374"/>
    <cellStyle name="Normal 34 10 4 4 2" xfId="36375"/>
    <cellStyle name="Normal 34 10 4 4 3" xfId="36376"/>
    <cellStyle name="Normal 34 10 4 5" xfId="36377"/>
    <cellStyle name="Normal 34 10 4 5 2" xfId="36378"/>
    <cellStyle name="Normal 34 10 4 5 3" xfId="36379"/>
    <cellStyle name="Normal 34 10 4 6" xfId="36380"/>
    <cellStyle name="Normal 34 10 4 6 2" xfId="36381"/>
    <cellStyle name="Normal 34 10 4 7" xfId="36382"/>
    <cellStyle name="Normal 34 10 4 7 2" xfId="36383"/>
    <cellStyle name="Normal 34 10 4 8" xfId="36384"/>
    <cellStyle name="Normal 34 10 4 8 2" xfId="36385"/>
    <cellStyle name="Normal 34 10 4 9" xfId="36386"/>
    <cellStyle name="Normal 34 10 4 9 2" xfId="36387"/>
    <cellStyle name="Normal 34 10 5" xfId="36388"/>
    <cellStyle name="Normal 34 10 5 10" xfId="36389"/>
    <cellStyle name="Normal 34 10 5 10 2" xfId="36390"/>
    <cellStyle name="Normal 34 10 5 11" xfId="36391"/>
    <cellStyle name="Normal 34 10 5 2" xfId="36392"/>
    <cellStyle name="Normal 34 10 5 2 2" xfId="36393"/>
    <cellStyle name="Normal 34 10 5 3" xfId="36394"/>
    <cellStyle name="Normal 34 10 5 3 2" xfId="36395"/>
    <cellStyle name="Normal 34 10 5 4" xfId="36396"/>
    <cellStyle name="Normal 34 10 5 4 2" xfId="36397"/>
    <cellStyle name="Normal 34 10 5 5" xfId="36398"/>
    <cellStyle name="Normal 34 10 5 5 2" xfId="36399"/>
    <cellStyle name="Normal 34 10 5 6" xfId="36400"/>
    <cellStyle name="Normal 34 10 5 6 2" xfId="36401"/>
    <cellStyle name="Normal 34 10 5 7" xfId="36402"/>
    <cellStyle name="Normal 34 10 5 7 2" xfId="36403"/>
    <cellStyle name="Normal 34 10 5 8" xfId="36404"/>
    <cellStyle name="Normal 34 10 5 8 2" xfId="36405"/>
    <cellStyle name="Normal 34 10 5 9" xfId="36406"/>
    <cellStyle name="Normal 34 10 5 9 2" xfId="36407"/>
    <cellStyle name="Normal 34 10 6" xfId="36408"/>
    <cellStyle name="Normal 34 10 6 2" xfId="36409"/>
    <cellStyle name="Normal 34 10 6 3" xfId="36410"/>
    <cellStyle name="Normal 34 10 7" xfId="36411"/>
    <cellStyle name="Normal 34 10 7 2" xfId="36412"/>
    <cellStyle name="Normal 34 10 7 3" xfId="36413"/>
    <cellStyle name="Normal 34 10 8" xfId="36414"/>
    <cellStyle name="Normal 34 10 8 2" xfId="36415"/>
    <cellStyle name="Normal 34 10 8 3" xfId="36416"/>
    <cellStyle name="Normal 34 10 9" xfId="36417"/>
    <cellStyle name="Normal 34 10 9 2" xfId="36418"/>
    <cellStyle name="Normal 34 2" xfId="36419"/>
    <cellStyle name="Normal 35" xfId="36420"/>
    <cellStyle name="Normal 35 10" xfId="36421"/>
    <cellStyle name="Normal 35 10 10" xfId="36422"/>
    <cellStyle name="Normal 35 10 10 2" xfId="36423"/>
    <cellStyle name="Normal 35 10 11" xfId="36424"/>
    <cellStyle name="Normal 35 10 11 2" xfId="36425"/>
    <cellStyle name="Normal 35 10 12" xfId="36426"/>
    <cellStyle name="Normal 35 10 12 2" xfId="36427"/>
    <cellStyle name="Normal 35 10 13" xfId="36428"/>
    <cellStyle name="Normal 35 10 13 2" xfId="36429"/>
    <cellStyle name="Normal 35 10 14" xfId="36430"/>
    <cellStyle name="Normal 35 10 14 2" xfId="36431"/>
    <cellStyle name="Normal 35 10 15" xfId="36432"/>
    <cellStyle name="Normal 35 10 15 2" xfId="36433"/>
    <cellStyle name="Normal 35 10 16" xfId="36434"/>
    <cellStyle name="Normal 35 10 17" xfId="36435"/>
    <cellStyle name="Normal 35 10 18" xfId="36436"/>
    <cellStyle name="Normal 35 10 2" xfId="36437"/>
    <cellStyle name="Normal 35 10 2 10" xfId="36438"/>
    <cellStyle name="Normal 35 10 2 10 2" xfId="36439"/>
    <cellStyle name="Normal 35 10 2 11" xfId="36440"/>
    <cellStyle name="Normal 35 10 2 11 2" xfId="36441"/>
    <cellStyle name="Normal 35 10 2 12" xfId="36442"/>
    <cellStyle name="Normal 35 10 2 12 2" xfId="36443"/>
    <cellStyle name="Normal 35 10 2 13" xfId="36444"/>
    <cellStyle name="Normal 35 10 2 14" xfId="36445"/>
    <cellStyle name="Normal 35 10 2 15" xfId="36446"/>
    <cellStyle name="Normal 35 10 2 16" xfId="36447"/>
    <cellStyle name="Normal 35 10 2 2" xfId="36448"/>
    <cellStyle name="Normal 35 10 2 2 2" xfId="36449"/>
    <cellStyle name="Normal 35 10 2 2 2 2" xfId="36450"/>
    <cellStyle name="Normal 35 10 2 2 3" xfId="36451"/>
    <cellStyle name="Normal 35 10 2 2 4" xfId="36452"/>
    <cellStyle name="Normal 35 10 2 2 5" xfId="36453"/>
    <cellStyle name="Normal 35 10 2 3" xfId="36454"/>
    <cellStyle name="Normal 35 10 2 3 2" xfId="36455"/>
    <cellStyle name="Normal 35 10 2 3 3" xfId="36456"/>
    <cellStyle name="Normal 35 10 2 4" xfId="36457"/>
    <cellStyle name="Normal 35 10 2 4 2" xfId="36458"/>
    <cellStyle name="Normal 35 10 2 4 3" xfId="36459"/>
    <cellStyle name="Normal 35 10 2 5" xfId="36460"/>
    <cellStyle name="Normal 35 10 2 5 2" xfId="36461"/>
    <cellStyle name="Normal 35 10 2 5 3" xfId="36462"/>
    <cellStyle name="Normal 35 10 2 6" xfId="36463"/>
    <cellStyle name="Normal 35 10 2 6 2" xfId="36464"/>
    <cellStyle name="Normal 35 10 2 7" xfId="36465"/>
    <cellStyle name="Normal 35 10 2 7 2" xfId="36466"/>
    <cellStyle name="Normal 35 10 2 8" xfId="36467"/>
    <cellStyle name="Normal 35 10 2 8 2" xfId="36468"/>
    <cellStyle name="Normal 35 10 2 9" xfId="36469"/>
    <cellStyle name="Normal 35 10 2 9 2" xfId="36470"/>
    <cellStyle name="Normal 35 10 3" xfId="36471"/>
    <cellStyle name="Normal 35 10 3 10" xfId="36472"/>
    <cellStyle name="Normal 35 10 3 10 2" xfId="36473"/>
    <cellStyle name="Normal 35 10 3 11" xfId="36474"/>
    <cellStyle name="Normal 35 10 3 11 2" xfId="36475"/>
    <cellStyle name="Normal 35 10 3 12" xfId="36476"/>
    <cellStyle name="Normal 35 10 3 13" xfId="36477"/>
    <cellStyle name="Normal 35 10 3 2" xfId="36478"/>
    <cellStyle name="Normal 35 10 3 2 2" xfId="36479"/>
    <cellStyle name="Normal 35 10 3 2 2 2" xfId="36480"/>
    <cellStyle name="Normal 35 10 3 2 3" xfId="36481"/>
    <cellStyle name="Normal 35 10 3 2 4" xfId="36482"/>
    <cellStyle name="Normal 35 10 3 2 5" xfId="36483"/>
    <cellStyle name="Normal 35 10 3 3" xfId="36484"/>
    <cellStyle name="Normal 35 10 3 3 2" xfId="36485"/>
    <cellStyle name="Normal 35 10 3 3 3" xfId="36486"/>
    <cellStyle name="Normal 35 10 3 4" xfId="36487"/>
    <cellStyle name="Normal 35 10 3 4 2" xfId="36488"/>
    <cellStyle name="Normal 35 10 3 4 3" xfId="36489"/>
    <cellStyle name="Normal 35 10 3 5" xfId="36490"/>
    <cellStyle name="Normal 35 10 3 5 2" xfId="36491"/>
    <cellStyle name="Normal 35 10 3 5 3" xfId="36492"/>
    <cellStyle name="Normal 35 10 3 6" xfId="36493"/>
    <cellStyle name="Normal 35 10 3 6 2" xfId="36494"/>
    <cellStyle name="Normal 35 10 3 7" xfId="36495"/>
    <cellStyle name="Normal 35 10 3 7 2" xfId="36496"/>
    <cellStyle name="Normal 35 10 3 8" xfId="36497"/>
    <cellStyle name="Normal 35 10 3 8 2" xfId="36498"/>
    <cellStyle name="Normal 35 10 3 9" xfId="36499"/>
    <cellStyle name="Normal 35 10 3 9 2" xfId="36500"/>
    <cellStyle name="Normal 35 10 4" xfId="36501"/>
    <cellStyle name="Normal 35 10 4 10" xfId="36502"/>
    <cellStyle name="Normal 35 10 4 10 2" xfId="36503"/>
    <cellStyle name="Normal 35 10 4 11" xfId="36504"/>
    <cellStyle name="Normal 35 10 4 12" xfId="36505"/>
    <cellStyle name="Normal 35 10 4 2" xfId="36506"/>
    <cellStyle name="Normal 35 10 4 2 2" xfId="36507"/>
    <cellStyle name="Normal 35 10 4 2 3" xfId="36508"/>
    <cellStyle name="Normal 35 10 4 3" xfId="36509"/>
    <cellStyle name="Normal 35 10 4 3 2" xfId="36510"/>
    <cellStyle name="Normal 35 10 4 3 3" xfId="36511"/>
    <cellStyle name="Normal 35 10 4 4" xfId="36512"/>
    <cellStyle name="Normal 35 10 4 4 2" xfId="36513"/>
    <cellStyle name="Normal 35 10 4 4 3" xfId="36514"/>
    <cellStyle name="Normal 35 10 4 5" xfId="36515"/>
    <cellStyle name="Normal 35 10 4 5 2" xfId="36516"/>
    <cellStyle name="Normal 35 10 4 5 3" xfId="36517"/>
    <cellStyle name="Normal 35 10 4 6" xfId="36518"/>
    <cellStyle name="Normal 35 10 4 6 2" xfId="36519"/>
    <cellStyle name="Normal 35 10 4 7" xfId="36520"/>
    <cellStyle name="Normal 35 10 4 7 2" xfId="36521"/>
    <cellStyle name="Normal 35 10 4 8" xfId="36522"/>
    <cellStyle name="Normal 35 10 4 8 2" xfId="36523"/>
    <cellStyle name="Normal 35 10 4 9" xfId="36524"/>
    <cellStyle name="Normal 35 10 4 9 2" xfId="36525"/>
    <cellStyle name="Normal 35 10 5" xfId="36526"/>
    <cellStyle name="Normal 35 10 5 10" xfId="36527"/>
    <cellStyle name="Normal 35 10 5 10 2" xfId="36528"/>
    <cellStyle name="Normal 35 10 5 11" xfId="36529"/>
    <cellStyle name="Normal 35 10 5 2" xfId="36530"/>
    <cellStyle name="Normal 35 10 5 2 2" xfId="36531"/>
    <cellStyle name="Normal 35 10 5 3" xfId="36532"/>
    <cellStyle name="Normal 35 10 5 3 2" xfId="36533"/>
    <cellStyle name="Normal 35 10 5 4" xfId="36534"/>
    <cellStyle name="Normal 35 10 5 4 2" xfId="36535"/>
    <cellStyle name="Normal 35 10 5 5" xfId="36536"/>
    <cellStyle name="Normal 35 10 5 5 2" xfId="36537"/>
    <cellStyle name="Normal 35 10 5 6" xfId="36538"/>
    <cellStyle name="Normal 35 10 5 6 2" xfId="36539"/>
    <cellStyle name="Normal 35 10 5 7" xfId="36540"/>
    <cellStyle name="Normal 35 10 5 7 2" xfId="36541"/>
    <cellStyle name="Normal 35 10 5 8" xfId="36542"/>
    <cellStyle name="Normal 35 10 5 8 2" xfId="36543"/>
    <cellStyle name="Normal 35 10 5 9" xfId="36544"/>
    <cellStyle name="Normal 35 10 5 9 2" xfId="36545"/>
    <cellStyle name="Normal 35 10 6" xfId="36546"/>
    <cellStyle name="Normal 35 10 6 2" xfId="36547"/>
    <cellStyle name="Normal 35 10 6 3" xfId="36548"/>
    <cellStyle name="Normal 35 10 7" xfId="36549"/>
    <cellStyle name="Normal 35 10 7 2" xfId="36550"/>
    <cellStyle name="Normal 35 10 7 3" xfId="36551"/>
    <cellStyle name="Normal 35 10 8" xfId="36552"/>
    <cellStyle name="Normal 35 10 8 2" xfId="36553"/>
    <cellStyle name="Normal 35 10 8 3" xfId="36554"/>
    <cellStyle name="Normal 35 10 9" xfId="36555"/>
    <cellStyle name="Normal 35 10 9 2" xfId="36556"/>
    <cellStyle name="Normal 35 2" xfId="36557"/>
    <cellStyle name="Normal 36" xfId="36558"/>
    <cellStyle name="Normal 36 10" xfId="36559"/>
    <cellStyle name="Normal 36 10 10" xfId="36560"/>
    <cellStyle name="Normal 36 10 10 2" xfId="36561"/>
    <cellStyle name="Normal 36 10 11" xfId="36562"/>
    <cellStyle name="Normal 36 10 11 2" xfId="36563"/>
    <cellStyle name="Normal 36 10 12" xfId="36564"/>
    <cellStyle name="Normal 36 10 12 2" xfId="36565"/>
    <cellStyle name="Normal 36 10 13" xfId="36566"/>
    <cellStyle name="Normal 36 10 13 2" xfId="36567"/>
    <cellStyle name="Normal 36 10 14" xfId="36568"/>
    <cellStyle name="Normal 36 10 14 2" xfId="36569"/>
    <cellStyle name="Normal 36 10 15" xfId="36570"/>
    <cellStyle name="Normal 36 10 15 2" xfId="36571"/>
    <cellStyle name="Normal 36 10 16" xfId="36572"/>
    <cellStyle name="Normal 36 10 17" xfId="36573"/>
    <cellStyle name="Normal 36 10 18" xfId="36574"/>
    <cellStyle name="Normal 36 10 2" xfId="36575"/>
    <cellStyle name="Normal 36 10 2 10" xfId="36576"/>
    <cellStyle name="Normal 36 10 2 10 2" xfId="36577"/>
    <cellStyle name="Normal 36 10 2 11" xfId="36578"/>
    <cellStyle name="Normal 36 10 2 11 2" xfId="36579"/>
    <cellStyle name="Normal 36 10 2 12" xfId="36580"/>
    <cellStyle name="Normal 36 10 2 12 2" xfId="36581"/>
    <cellStyle name="Normal 36 10 2 13" xfId="36582"/>
    <cellStyle name="Normal 36 10 2 14" xfId="36583"/>
    <cellStyle name="Normal 36 10 2 15" xfId="36584"/>
    <cellStyle name="Normal 36 10 2 16" xfId="36585"/>
    <cellStyle name="Normal 36 10 2 2" xfId="36586"/>
    <cellStyle name="Normal 36 10 2 2 2" xfId="36587"/>
    <cellStyle name="Normal 36 10 2 2 2 2" xfId="36588"/>
    <cellStyle name="Normal 36 10 2 2 3" xfId="36589"/>
    <cellStyle name="Normal 36 10 2 2 4" xfId="36590"/>
    <cellStyle name="Normal 36 10 2 2 5" xfId="36591"/>
    <cellStyle name="Normal 36 10 2 3" xfId="36592"/>
    <cellStyle name="Normal 36 10 2 3 2" xfId="36593"/>
    <cellStyle name="Normal 36 10 2 3 3" xfId="36594"/>
    <cellStyle name="Normal 36 10 2 4" xfId="36595"/>
    <cellStyle name="Normal 36 10 2 4 2" xfId="36596"/>
    <cellStyle name="Normal 36 10 2 4 3" xfId="36597"/>
    <cellStyle name="Normal 36 10 2 5" xfId="36598"/>
    <cellStyle name="Normal 36 10 2 5 2" xfId="36599"/>
    <cellStyle name="Normal 36 10 2 5 3" xfId="36600"/>
    <cellStyle name="Normal 36 10 2 6" xfId="36601"/>
    <cellStyle name="Normal 36 10 2 6 2" xfId="36602"/>
    <cellStyle name="Normal 36 10 2 7" xfId="36603"/>
    <cellStyle name="Normal 36 10 2 7 2" xfId="36604"/>
    <cellStyle name="Normal 36 10 2 8" xfId="36605"/>
    <cellStyle name="Normal 36 10 2 8 2" xfId="36606"/>
    <cellStyle name="Normal 36 10 2 9" xfId="36607"/>
    <cellStyle name="Normal 36 10 2 9 2" xfId="36608"/>
    <cellStyle name="Normal 36 10 3" xfId="36609"/>
    <cellStyle name="Normal 36 10 3 10" xfId="36610"/>
    <cellStyle name="Normal 36 10 3 10 2" xfId="36611"/>
    <cellStyle name="Normal 36 10 3 11" xfId="36612"/>
    <cellStyle name="Normal 36 10 3 11 2" xfId="36613"/>
    <cellStyle name="Normal 36 10 3 12" xfId="36614"/>
    <cellStyle name="Normal 36 10 3 13" xfId="36615"/>
    <cellStyle name="Normal 36 10 3 2" xfId="36616"/>
    <cellStyle name="Normal 36 10 3 2 2" xfId="36617"/>
    <cellStyle name="Normal 36 10 3 2 2 2" xfId="36618"/>
    <cellStyle name="Normal 36 10 3 2 3" xfId="36619"/>
    <cellStyle name="Normal 36 10 3 2 4" xfId="36620"/>
    <cellStyle name="Normal 36 10 3 2 5" xfId="36621"/>
    <cellStyle name="Normal 36 10 3 3" xfId="36622"/>
    <cellStyle name="Normal 36 10 3 3 2" xfId="36623"/>
    <cellStyle name="Normal 36 10 3 3 3" xfId="36624"/>
    <cellStyle name="Normal 36 10 3 4" xfId="36625"/>
    <cellStyle name="Normal 36 10 3 4 2" xfId="36626"/>
    <cellStyle name="Normal 36 10 3 4 3" xfId="36627"/>
    <cellStyle name="Normal 36 10 3 5" xfId="36628"/>
    <cellStyle name="Normal 36 10 3 5 2" xfId="36629"/>
    <cellStyle name="Normal 36 10 3 5 3" xfId="36630"/>
    <cellStyle name="Normal 36 10 3 6" xfId="36631"/>
    <cellStyle name="Normal 36 10 3 6 2" xfId="36632"/>
    <cellStyle name="Normal 36 10 3 7" xfId="36633"/>
    <cellStyle name="Normal 36 10 3 7 2" xfId="36634"/>
    <cellStyle name="Normal 36 10 3 8" xfId="36635"/>
    <cellStyle name="Normal 36 10 3 8 2" xfId="36636"/>
    <cellStyle name="Normal 36 10 3 9" xfId="36637"/>
    <cellStyle name="Normal 36 10 3 9 2" xfId="36638"/>
    <cellStyle name="Normal 36 10 4" xfId="36639"/>
    <cellStyle name="Normal 36 10 4 10" xfId="36640"/>
    <cellStyle name="Normal 36 10 4 10 2" xfId="36641"/>
    <cellStyle name="Normal 36 10 4 11" xfId="36642"/>
    <cellStyle name="Normal 36 10 4 12" xfId="36643"/>
    <cellStyle name="Normal 36 10 4 2" xfId="36644"/>
    <cellStyle name="Normal 36 10 4 2 2" xfId="36645"/>
    <cellStyle name="Normal 36 10 4 2 3" xfId="36646"/>
    <cellStyle name="Normal 36 10 4 3" xfId="36647"/>
    <cellStyle name="Normal 36 10 4 3 2" xfId="36648"/>
    <cellStyle name="Normal 36 10 4 3 3" xfId="36649"/>
    <cellStyle name="Normal 36 10 4 4" xfId="36650"/>
    <cellStyle name="Normal 36 10 4 4 2" xfId="36651"/>
    <cellStyle name="Normal 36 10 4 4 3" xfId="36652"/>
    <cellStyle name="Normal 36 10 4 5" xfId="36653"/>
    <cellStyle name="Normal 36 10 4 5 2" xfId="36654"/>
    <cellStyle name="Normal 36 10 4 5 3" xfId="36655"/>
    <cellStyle name="Normal 36 10 4 6" xfId="36656"/>
    <cellStyle name="Normal 36 10 4 6 2" xfId="36657"/>
    <cellStyle name="Normal 36 10 4 7" xfId="36658"/>
    <cellStyle name="Normal 36 10 4 7 2" xfId="36659"/>
    <cellStyle name="Normal 36 10 4 8" xfId="36660"/>
    <cellStyle name="Normal 36 10 4 8 2" xfId="36661"/>
    <cellStyle name="Normal 36 10 4 9" xfId="36662"/>
    <cellStyle name="Normal 36 10 4 9 2" xfId="36663"/>
    <cellStyle name="Normal 36 10 5" xfId="36664"/>
    <cellStyle name="Normal 36 10 5 10" xfId="36665"/>
    <cellStyle name="Normal 36 10 5 10 2" xfId="36666"/>
    <cellStyle name="Normal 36 10 5 11" xfId="36667"/>
    <cellStyle name="Normal 36 10 5 2" xfId="36668"/>
    <cellStyle name="Normal 36 10 5 2 2" xfId="36669"/>
    <cellStyle name="Normal 36 10 5 3" xfId="36670"/>
    <cellStyle name="Normal 36 10 5 3 2" xfId="36671"/>
    <cellStyle name="Normal 36 10 5 4" xfId="36672"/>
    <cellStyle name="Normal 36 10 5 4 2" xfId="36673"/>
    <cellStyle name="Normal 36 10 5 5" xfId="36674"/>
    <cellStyle name="Normal 36 10 5 5 2" xfId="36675"/>
    <cellStyle name="Normal 36 10 5 6" xfId="36676"/>
    <cellStyle name="Normal 36 10 5 6 2" xfId="36677"/>
    <cellStyle name="Normal 36 10 5 7" xfId="36678"/>
    <cellStyle name="Normal 36 10 5 7 2" xfId="36679"/>
    <cellStyle name="Normal 36 10 5 8" xfId="36680"/>
    <cellStyle name="Normal 36 10 5 8 2" xfId="36681"/>
    <cellStyle name="Normal 36 10 5 9" xfId="36682"/>
    <cellStyle name="Normal 36 10 5 9 2" xfId="36683"/>
    <cellStyle name="Normal 36 10 6" xfId="36684"/>
    <cellStyle name="Normal 36 10 6 2" xfId="36685"/>
    <cellStyle name="Normal 36 10 6 3" xfId="36686"/>
    <cellStyle name="Normal 36 10 7" xfId="36687"/>
    <cellStyle name="Normal 36 10 7 2" xfId="36688"/>
    <cellStyle name="Normal 36 10 7 3" xfId="36689"/>
    <cellStyle name="Normal 36 10 8" xfId="36690"/>
    <cellStyle name="Normal 36 10 8 2" xfId="36691"/>
    <cellStyle name="Normal 36 10 8 3" xfId="36692"/>
    <cellStyle name="Normal 36 10 9" xfId="36693"/>
    <cellStyle name="Normal 36 10 9 2" xfId="36694"/>
    <cellStyle name="Normal 36 2" xfId="36695"/>
    <cellStyle name="Normal 37" xfId="36696"/>
    <cellStyle name="Normal 37 10" xfId="36697"/>
    <cellStyle name="Normal 37 10 10" xfId="36698"/>
    <cellStyle name="Normal 37 10 10 2" xfId="36699"/>
    <cellStyle name="Normal 37 10 11" xfId="36700"/>
    <cellStyle name="Normal 37 10 11 2" xfId="36701"/>
    <cellStyle name="Normal 37 10 12" xfId="36702"/>
    <cellStyle name="Normal 37 10 12 2" xfId="36703"/>
    <cellStyle name="Normal 37 10 13" xfId="36704"/>
    <cellStyle name="Normal 37 10 13 2" xfId="36705"/>
    <cellStyle name="Normal 37 10 14" xfId="36706"/>
    <cellStyle name="Normal 37 10 14 2" xfId="36707"/>
    <cellStyle name="Normal 37 10 15" xfId="36708"/>
    <cellStyle name="Normal 37 10 15 2" xfId="36709"/>
    <cellStyle name="Normal 37 10 16" xfId="36710"/>
    <cellStyle name="Normal 37 10 17" xfId="36711"/>
    <cellStyle name="Normal 37 10 18" xfId="36712"/>
    <cellStyle name="Normal 37 10 2" xfId="36713"/>
    <cellStyle name="Normal 37 10 2 10" xfId="36714"/>
    <cellStyle name="Normal 37 10 2 10 2" xfId="36715"/>
    <cellStyle name="Normal 37 10 2 11" xfId="36716"/>
    <cellStyle name="Normal 37 10 2 11 2" xfId="36717"/>
    <cellStyle name="Normal 37 10 2 12" xfId="36718"/>
    <cellStyle name="Normal 37 10 2 12 2" xfId="36719"/>
    <cellStyle name="Normal 37 10 2 13" xfId="36720"/>
    <cellStyle name="Normal 37 10 2 14" xfId="36721"/>
    <cellStyle name="Normal 37 10 2 15" xfId="36722"/>
    <cellStyle name="Normal 37 10 2 16" xfId="36723"/>
    <cellStyle name="Normal 37 10 2 2" xfId="36724"/>
    <cellStyle name="Normal 37 10 2 2 2" xfId="36725"/>
    <cellStyle name="Normal 37 10 2 2 2 2" xfId="36726"/>
    <cellStyle name="Normal 37 10 2 2 3" xfId="36727"/>
    <cellStyle name="Normal 37 10 2 2 4" xfId="36728"/>
    <cellStyle name="Normal 37 10 2 2 5" xfId="36729"/>
    <cellStyle name="Normal 37 10 2 3" xfId="36730"/>
    <cellStyle name="Normal 37 10 2 3 2" xfId="36731"/>
    <cellStyle name="Normal 37 10 2 3 3" xfId="36732"/>
    <cellStyle name="Normal 37 10 2 4" xfId="36733"/>
    <cellStyle name="Normal 37 10 2 4 2" xfId="36734"/>
    <cellStyle name="Normal 37 10 2 4 3" xfId="36735"/>
    <cellStyle name="Normal 37 10 2 5" xfId="36736"/>
    <cellStyle name="Normal 37 10 2 5 2" xfId="36737"/>
    <cellStyle name="Normal 37 10 2 5 3" xfId="36738"/>
    <cellStyle name="Normal 37 10 2 6" xfId="36739"/>
    <cellStyle name="Normal 37 10 2 6 2" xfId="36740"/>
    <cellStyle name="Normal 37 10 2 7" xfId="36741"/>
    <cellStyle name="Normal 37 10 2 7 2" xfId="36742"/>
    <cellStyle name="Normal 37 10 2 8" xfId="36743"/>
    <cellStyle name="Normal 37 10 2 8 2" xfId="36744"/>
    <cellStyle name="Normal 37 10 2 9" xfId="36745"/>
    <cellStyle name="Normal 37 10 2 9 2" xfId="36746"/>
    <cellStyle name="Normal 37 10 3" xfId="36747"/>
    <cellStyle name="Normal 37 10 3 10" xfId="36748"/>
    <cellStyle name="Normal 37 10 3 10 2" xfId="36749"/>
    <cellStyle name="Normal 37 10 3 11" xfId="36750"/>
    <cellStyle name="Normal 37 10 3 11 2" xfId="36751"/>
    <cellStyle name="Normal 37 10 3 12" xfId="36752"/>
    <cellStyle name="Normal 37 10 3 13" xfId="36753"/>
    <cellStyle name="Normal 37 10 3 2" xfId="36754"/>
    <cellStyle name="Normal 37 10 3 2 2" xfId="36755"/>
    <cellStyle name="Normal 37 10 3 2 2 2" xfId="36756"/>
    <cellStyle name="Normal 37 10 3 2 3" xfId="36757"/>
    <cellStyle name="Normal 37 10 3 2 4" xfId="36758"/>
    <cellStyle name="Normal 37 10 3 2 5" xfId="36759"/>
    <cellStyle name="Normal 37 10 3 3" xfId="36760"/>
    <cellStyle name="Normal 37 10 3 3 2" xfId="36761"/>
    <cellStyle name="Normal 37 10 3 3 3" xfId="36762"/>
    <cellStyle name="Normal 37 10 3 4" xfId="36763"/>
    <cellStyle name="Normal 37 10 3 4 2" xfId="36764"/>
    <cellStyle name="Normal 37 10 3 4 3" xfId="36765"/>
    <cellStyle name="Normal 37 10 3 5" xfId="36766"/>
    <cellStyle name="Normal 37 10 3 5 2" xfId="36767"/>
    <cellStyle name="Normal 37 10 3 5 3" xfId="36768"/>
    <cellStyle name="Normal 37 10 3 6" xfId="36769"/>
    <cellStyle name="Normal 37 10 3 6 2" xfId="36770"/>
    <cellStyle name="Normal 37 10 3 7" xfId="36771"/>
    <cellStyle name="Normal 37 10 3 7 2" xfId="36772"/>
    <cellStyle name="Normal 37 10 3 8" xfId="36773"/>
    <cellStyle name="Normal 37 10 3 8 2" xfId="36774"/>
    <cellStyle name="Normal 37 10 3 9" xfId="36775"/>
    <cellStyle name="Normal 37 10 3 9 2" xfId="36776"/>
    <cellStyle name="Normal 37 10 4" xfId="36777"/>
    <cellStyle name="Normal 37 10 4 10" xfId="36778"/>
    <cellStyle name="Normal 37 10 4 10 2" xfId="36779"/>
    <cellStyle name="Normal 37 10 4 11" xfId="36780"/>
    <cellStyle name="Normal 37 10 4 12" xfId="36781"/>
    <cellStyle name="Normal 37 10 4 2" xfId="36782"/>
    <cellStyle name="Normal 37 10 4 2 2" xfId="36783"/>
    <cellStyle name="Normal 37 10 4 2 3" xfId="36784"/>
    <cellStyle name="Normal 37 10 4 3" xfId="36785"/>
    <cellStyle name="Normal 37 10 4 3 2" xfId="36786"/>
    <cellStyle name="Normal 37 10 4 3 3" xfId="36787"/>
    <cellStyle name="Normal 37 10 4 4" xfId="36788"/>
    <cellStyle name="Normal 37 10 4 4 2" xfId="36789"/>
    <cellStyle name="Normal 37 10 4 4 3" xfId="36790"/>
    <cellStyle name="Normal 37 10 4 5" xfId="36791"/>
    <cellStyle name="Normal 37 10 4 5 2" xfId="36792"/>
    <cellStyle name="Normal 37 10 4 5 3" xfId="36793"/>
    <cellStyle name="Normal 37 10 4 6" xfId="36794"/>
    <cellStyle name="Normal 37 10 4 6 2" xfId="36795"/>
    <cellStyle name="Normal 37 10 4 7" xfId="36796"/>
    <cellStyle name="Normal 37 10 4 7 2" xfId="36797"/>
    <cellStyle name="Normal 37 10 4 8" xfId="36798"/>
    <cellStyle name="Normal 37 10 4 8 2" xfId="36799"/>
    <cellStyle name="Normal 37 10 4 9" xfId="36800"/>
    <cellStyle name="Normal 37 10 4 9 2" xfId="36801"/>
    <cellStyle name="Normal 37 10 5" xfId="36802"/>
    <cellStyle name="Normal 37 10 5 10" xfId="36803"/>
    <cellStyle name="Normal 37 10 5 10 2" xfId="36804"/>
    <cellStyle name="Normal 37 10 5 11" xfId="36805"/>
    <cellStyle name="Normal 37 10 5 2" xfId="36806"/>
    <cellStyle name="Normal 37 10 5 2 2" xfId="36807"/>
    <cellStyle name="Normal 37 10 5 3" xfId="36808"/>
    <cellStyle name="Normal 37 10 5 3 2" xfId="36809"/>
    <cellStyle name="Normal 37 10 5 4" xfId="36810"/>
    <cellStyle name="Normal 37 10 5 4 2" xfId="36811"/>
    <cellStyle name="Normal 37 10 5 5" xfId="36812"/>
    <cellStyle name="Normal 37 10 5 5 2" xfId="36813"/>
    <cellStyle name="Normal 37 10 5 6" xfId="36814"/>
    <cellStyle name="Normal 37 10 5 6 2" xfId="36815"/>
    <cellStyle name="Normal 37 10 5 7" xfId="36816"/>
    <cellStyle name="Normal 37 10 5 7 2" xfId="36817"/>
    <cellStyle name="Normal 37 10 5 8" xfId="36818"/>
    <cellStyle name="Normal 37 10 5 8 2" xfId="36819"/>
    <cellStyle name="Normal 37 10 5 9" xfId="36820"/>
    <cellStyle name="Normal 37 10 5 9 2" xfId="36821"/>
    <cellStyle name="Normal 37 10 6" xfId="36822"/>
    <cellStyle name="Normal 37 10 6 2" xfId="36823"/>
    <cellStyle name="Normal 37 10 6 3" xfId="36824"/>
    <cellStyle name="Normal 37 10 7" xfId="36825"/>
    <cellStyle name="Normal 37 10 7 2" xfId="36826"/>
    <cellStyle name="Normal 37 10 7 3" xfId="36827"/>
    <cellStyle name="Normal 37 10 8" xfId="36828"/>
    <cellStyle name="Normal 37 10 8 2" xfId="36829"/>
    <cellStyle name="Normal 37 10 8 3" xfId="36830"/>
    <cellStyle name="Normal 37 10 9" xfId="36831"/>
    <cellStyle name="Normal 37 10 9 2" xfId="36832"/>
    <cellStyle name="Normal 37 2" xfId="36833"/>
    <cellStyle name="Normal 38" xfId="36834"/>
    <cellStyle name="Normal 38 10" xfId="36835"/>
    <cellStyle name="Normal 38 10 10" xfId="36836"/>
    <cellStyle name="Normal 38 10 10 2" xfId="36837"/>
    <cellStyle name="Normal 38 10 11" xfId="36838"/>
    <cellStyle name="Normal 38 10 11 2" xfId="36839"/>
    <cellStyle name="Normal 38 10 12" xfId="36840"/>
    <cellStyle name="Normal 38 10 12 2" xfId="36841"/>
    <cellStyle name="Normal 38 10 13" xfId="36842"/>
    <cellStyle name="Normal 38 10 13 2" xfId="36843"/>
    <cellStyle name="Normal 38 10 14" xfId="36844"/>
    <cellStyle name="Normal 38 10 14 2" xfId="36845"/>
    <cellStyle name="Normal 38 10 15" xfId="36846"/>
    <cellStyle name="Normal 38 10 15 2" xfId="36847"/>
    <cellStyle name="Normal 38 10 16" xfId="36848"/>
    <cellStyle name="Normal 38 10 17" xfId="36849"/>
    <cellStyle name="Normal 38 10 18" xfId="36850"/>
    <cellStyle name="Normal 38 10 2" xfId="36851"/>
    <cellStyle name="Normal 38 10 2 10" xfId="36852"/>
    <cellStyle name="Normal 38 10 2 10 2" xfId="36853"/>
    <cellStyle name="Normal 38 10 2 11" xfId="36854"/>
    <cellStyle name="Normal 38 10 2 11 2" xfId="36855"/>
    <cellStyle name="Normal 38 10 2 12" xfId="36856"/>
    <cellStyle name="Normal 38 10 2 12 2" xfId="36857"/>
    <cellStyle name="Normal 38 10 2 13" xfId="36858"/>
    <cellStyle name="Normal 38 10 2 14" xfId="36859"/>
    <cellStyle name="Normal 38 10 2 15" xfId="36860"/>
    <cellStyle name="Normal 38 10 2 16" xfId="36861"/>
    <cellStyle name="Normal 38 10 2 2" xfId="36862"/>
    <cellStyle name="Normal 38 10 2 2 2" xfId="36863"/>
    <cellStyle name="Normal 38 10 2 2 2 2" xfId="36864"/>
    <cellStyle name="Normal 38 10 2 2 3" xfId="36865"/>
    <cellStyle name="Normal 38 10 2 2 4" xfId="36866"/>
    <cellStyle name="Normal 38 10 2 2 5" xfId="36867"/>
    <cellStyle name="Normal 38 10 2 3" xfId="36868"/>
    <cellStyle name="Normal 38 10 2 3 2" xfId="36869"/>
    <cellStyle name="Normal 38 10 2 3 3" xfId="36870"/>
    <cellStyle name="Normal 38 10 2 4" xfId="36871"/>
    <cellStyle name="Normal 38 10 2 4 2" xfId="36872"/>
    <cellStyle name="Normal 38 10 2 4 3" xfId="36873"/>
    <cellStyle name="Normal 38 10 2 5" xfId="36874"/>
    <cellStyle name="Normal 38 10 2 5 2" xfId="36875"/>
    <cellStyle name="Normal 38 10 2 5 3" xfId="36876"/>
    <cellStyle name="Normal 38 10 2 6" xfId="36877"/>
    <cellStyle name="Normal 38 10 2 6 2" xfId="36878"/>
    <cellStyle name="Normal 38 10 2 7" xfId="36879"/>
    <cellStyle name="Normal 38 10 2 7 2" xfId="36880"/>
    <cellStyle name="Normal 38 10 2 8" xfId="36881"/>
    <cellStyle name="Normal 38 10 2 8 2" xfId="36882"/>
    <cellStyle name="Normal 38 10 2 9" xfId="36883"/>
    <cellStyle name="Normal 38 10 2 9 2" xfId="36884"/>
    <cellStyle name="Normal 38 10 3" xfId="36885"/>
    <cellStyle name="Normal 38 10 3 10" xfId="36886"/>
    <cellStyle name="Normal 38 10 3 10 2" xfId="36887"/>
    <cellStyle name="Normal 38 10 3 11" xfId="36888"/>
    <cellStyle name="Normal 38 10 3 11 2" xfId="36889"/>
    <cellStyle name="Normal 38 10 3 12" xfId="36890"/>
    <cellStyle name="Normal 38 10 3 13" xfId="36891"/>
    <cellStyle name="Normal 38 10 3 2" xfId="36892"/>
    <cellStyle name="Normal 38 10 3 2 2" xfId="36893"/>
    <cellStyle name="Normal 38 10 3 2 2 2" xfId="36894"/>
    <cellStyle name="Normal 38 10 3 2 3" xfId="36895"/>
    <cellStyle name="Normal 38 10 3 2 4" xfId="36896"/>
    <cellStyle name="Normal 38 10 3 2 5" xfId="36897"/>
    <cellStyle name="Normal 38 10 3 3" xfId="36898"/>
    <cellStyle name="Normal 38 10 3 3 2" xfId="36899"/>
    <cellStyle name="Normal 38 10 3 3 3" xfId="36900"/>
    <cellStyle name="Normal 38 10 3 4" xfId="36901"/>
    <cellStyle name="Normal 38 10 3 4 2" xfId="36902"/>
    <cellStyle name="Normal 38 10 3 4 3" xfId="36903"/>
    <cellStyle name="Normal 38 10 3 5" xfId="36904"/>
    <cellStyle name="Normal 38 10 3 5 2" xfId="36905"/>
    <cellStyle name="Normal 38 10 3 5 3" xfId="36906"/>
    <cellStyle name="Normal 38 10 3 6" xfId="36907"/>
    <cellStyle name="Normal 38 10 3 6 2" xfId="36908"/>
    <cellStyle name="Normal 38 10 3 7" xfId="36909"/>
    <cellStyle name="Normal 38 10 3 7 2" xfId="36910"/>
    <cellStyle name="Normal 38 10 3 8" xfId="36911"/>
    <cellStyle name="Normal 38 10 3 8 2" xfId="36912"/>
    <cellStyle name="Normal 38 10 3 9" xfId="36913"/>
    <cellStyle name="Normal 38 10 3 9 2" xfId="36914"/>
    <cellStyle name="Normal 38 10 4" xfId="36915"/>
    <cellStyle name="Normal 38 10 4 10" xfId="36916"/>
    <cellStyle name="Normal 38 10 4 10 2" xfId="36917"/>
    <cellStyle name="Normal 38 10 4 11" xfId="36918"/>
    <cellStyle name="Normal 38 10 4 12" xfId="36919"/>
    <cellStyle name="Normal 38 10 4 2" xfId="36920"/>
    <cellStyle name="Normal 38 10 4 2 2" xfId="36921"/>
    <cellStyle name="Normal 38 10 4 2 3" xfId="36922"/>
    <cellStyle name="Normal 38 10 4 3" xfId="36923"/>
    <cellStyle name="Normal 38 10 4 3 2" xfId="36924"/>
    <cellStyle name="Normal 38 10 4 3 3" xfId="36925"/>
    <cellStyle name="Normal 38 10 4 4" xfId="36926"/>
    <cellStyle name="Normal 38 10 4 4 2" xfId="36927"/>
    <cellStyle name="Normal 38 10 4 4 3" xfId="36928"/>
    <cellStyle name="Normal 38 10 4 5" xfId="36929"/>
    <cellStyle name="Normal 38 10 4 5 2" xfId="36930"/>
    <cellStyle name="Normal 38 10 4 5 3" xfId="36931"/>
    <cellStyle name="Normal 38 10 4 6" xfId="36932"/>
    <cellStyle name="Normal 38 10 4 6 2" xfId="36933"/>
    <cellStyle name="Normal 38 10 4 7" xfId="36934"/>
    <cellStyle name="Normal 38 10 4 7 2" xfId="36935"/>
    <cellStyle name="Normal 38 10 4 8" xfId="36936"/>
    <cellStyle name="Normal 38 10 4 8 2" xfId="36937"/>
    <cellStyle name="Normal 38 10 4 9" xfId="36938"/>
    <cellStyle name="Normal 38 10 4 9 2" xfId="36939"/>
    <cellStyle name="Normal 38 10 5" xfId="36940"/>
    <cellStyle name="Normal 38 10 5 10" xfId="36941"/>
    <cellStyle name="Normal 38 10 5 10 2" xfId="36942"/>
    <cellStyle name="Normal 38 10 5 11" xfId="36943"/>
    <cellStyle name="Normal 38 10 5 2" xfId="36944"/>
    <cellStyle name="Normal 38 10 5 2 2" xfId="36945"/>
    <cellStyle name="Normal 38 10 5 3" xfId="36946"/>
    <cellStyle name="Normal 38 10 5 3 2" xfId="36947"/>
    <cellStyle name="Normal 38 10 5 4" xfId="36948"/>
    <cellStyle name="Normal 38 10 5 4 2" xfId="36949"/>
    <cellStyle name="Normal 38 10 5 5" xfId="36950"/>
    <cellStyle name="Normal 38 10 5 5 2" xfId="36951"/>
    <cellStyle name="Normal 38 10 5 6" xfId="36952"/>
    <cellStyle name="Normal 38 10 5 6 2" xfId="36953"/>
    <cellStyle name="Normal 38 10 5 7" xfId="36954"/>
    <cellStyle name="Normal 38 10 5 7 2" xfId="36955"/>
    <cellStyle name="Normal 38 10 5 8" xfId="36956"/>
    <cellStyle name="Normal 38 10 5 8 2" xfId="36957"/>
    <cellStyle name="Normal 38 10 5 9" xfId="36958"/>
    <cellStyle name="Normal 38 10 5 9 2" xfId="36959"/>
    <cellStyle name="Normal 38 10 6" xfId="36960"/>
    <cellStyle name="Normal 38 10 6 2" xfId="36961"/>
    <cellStyle name="Normal 38 10 6 3" xfId="36962"/>
    <cellStyle name="Normal 38 10 7" xfId="36963"/>
    <cellStyle name="Normal 38 10 7 2" xfId="36964"/>
    <cellStyle name="Normal 38 10 7 3" xfId="36965"/>
    <cellStyle name="Normal 38 10 8" xfId="36966"/>
    <cellStyle name="Normal 38 10 8 2" xfId="36967"/>
    <cellStyle name="Normal 38 10 8 3" xfId="36968"/>
    <cellStyle name="Normal 38 10 9" xfId="36969"/>
    <cellStyle name="Normal 38 10 9 2" xfId="36970"/>
    <cellStyle name="Normal 38 2" xfId="36971"/>
    <cellStyle name="Normal 39" xfId="36972"/>
    <cellStyle name="Normal 39 10" xfId="36973"/>
    <cellStyle name="Normal 39 10 10" xfId="36974"/>
    <cellStyle name="Normal 39 10 10 2" xfId="36975"/>
    <cellStyle name="Normal 39 10 11" xfId="36976"/>
    <cellStyle name="Normal 39 10 11 2" xfId="36977"/>
    <cellStyle name="Normal 39 10 12" xfId="36978"/>
    <cellStyle name="Normal 39 10 12 2" xfId="36979"/>
    <cellStyle name="Normal 39 10 13" xfId="36980"/>
    <cellStyle name="Normal 39 10 13 2" xfId="36981"/>
    <cellStyle name="Normal 39 10 14" xfId="36982"/>
    <cellStyle name="Normal 39 10 14 2" xfId="36983"/>
    <cellStyle name="Normal 39 10 15" xfId="36984"/>
    <cellStyle name="Normal 39 10 15 2" xfId="36985"/>
    <cellStyle name="Normal 39 10 16" xfId="36986"/>
    <cellStyle name="Normal 39 10 17" xfId="36987"/>
    <cellStyle name="Normal 39 10 18" xfId="36988"/>
    <cellStyle name="Normal 39 10 2" xfId="36989"/>
    <cellStyle name="Normal 39 10 2 10" xfId="36990"/>
    <cellStyle name="Normal 39 10 2 10 2" xfId="36991"/>
    <cellStyle name="Normal 39 10 2 11" xfId="36992"/>
    <cellStyle name="Normal 39 10 2 11 2" xfId="36993"/>
    <cellStyle name="Normal 39 10 2 12" xfId="36994"/>
    <cellStyle name="Normal 39 10 2 12 2" xfId="36995"/>
    <cellStyle name="Normal 39 10 2 13" xfId="36996"/>
    <cellStyle name="Normal 39 10 2 14" xfId="36997"/>
    <cellStyle name="Normal 39 10 2 15" xfId="36998"/>
    <cellStyle name="Normal 39 10 2 16" xfId="36999"/>
    <cellStyle name="Normal 39 10 2 2" xfId="37000"/>
    <cellStyle name="Normal 39 10 2 2 2" xfId="37001"/>
    <cellStyle name="Normal 39 10 2 2 2 2" xfId="37002"/>
    <cellStyle name="Normal 39 10 2 2 3" xfId="37003"/>
    <cellStyle name="Normal 39 10 2 2 4" xfId="37004"/>
    <cellStyle name="Normal 39 10 2 2 5" xfId="37005"/>
    <cellStyle name="Normal 39 10 2 3" xfId="37006"/>
    <cellStyle name="Normal 39 10 2 3 2" xfId="37007"/>
    <cellStyle name="Normal 39 10 2 3 3" xfId="37008"/>
    <cellStyle name="Normal 39 10 2 4" xfId="37009"/>
    <cellStyle name="Normal 39 10 2 4 2" xfId="37010"/>
    <cellStyle name="Normal 39 10 2 4 3" xfId="37011"/>
    <cellStyle name="Normal 39 10 2 5" xfId="37012"/>
    <cellStyle name="Normal 39 10 2 5 2" xfId="37013"/>
    <cellStyle name="Normal 39 10 2 5 3" xfId="37014"/>
    <cellStyle name="Normal 39 10 2 6" xfId="37015"/>
    <cellStyle name="Normal 39 10 2 6 2" xfId="37016"/>
    <cellStyle name="Normal 39 10 2 7" xfId="37017"/>
    <cellStyle name="Normal 39 10 2 7 2" xfId="37018"/>
    <cellStyle name="Normal 39 10 2 8" xfId="37019"/>
    <cellStyle name="Normal 39 10 2 8 2" xfId="37020"/>
    <cellStyle name="Normal 39 10 2 9" xfId="37021"/>
    <cellStyle name="Normal 39 10 2 9 2" xfId="37022"/>
    <cellStyle name="Normal 39 10 3" xfId="37023"/>
    <cellStyle name="Normal 39 10 3 10" xfId="37024"/>
    <cellStyle name="Normal 39 10 3 10 2" xfId="37025"/>
    <cellStyle name="Normal 39 10 3 11" xfId="37026"/>
    <cellStyle name="Normal 39 10 3 11 2" xfId="37027"/>
    <cellStyle name="Normal 39 10 3 12" xfId="37028"/>
    <cellStyle name="Normal 39 10 3 13" xfId="37029"/>
    <cellStyle name="Normal 39 10 3 2" xfId="37030"/>
    <cellStyle name="Normal 39 10 3 2 2" xfId="37031"/>
    <cellStyle name="Normal 39 10 3 2 2 2" xfId="37032"/>
    <cellStyle name="Normal 39 10 3 2 3" xfId="37033"/>
    <cellStyle name="Normal 39 10 3 2 4" xfId="37034"/>
    <cellStyle name="Normal 39 10 3 2 5" xfId="37035"/>
    <cellStyle name="Normal 39 10 3 3" xfId="37036"/>
    <cellStyle name="Normal 39 10 3 3 2" xfId="37037"/>
    <cellStyle name="Normal 39 10 3 3 3" xfId="37038"/>
    <cellStyle name="Normal 39 10 3 4" xfId="37039"/>
    <cellStyle name="Normal 39 10 3 4 2" xfId="37040"/>
    <cellStyle name="Normal 39 10 3 4 3" xfId="37041"/>
    <cellStyle name="Normal 39 10 3 5" xfId="37042"/>
    <cellStyle name="Normal 39 10 3 5 2" xfId="37043"/>
    <cellStyle name="Normal 39 10 3 5 3" xfId="37044"/>
    <cellStyle name="Normal 39 10 3 6" xfId="37045"/>
    <cellStyle name="Normal 39 10 3 6 2" xfId="37046"/>
    <cellStyle name="Normal 39 10 3 7" xfId="37047"/>
    <cellStyle name="Normal 39 10 3 7 2" xfId="37048"/>
    <cellStyle name="Normal 39 10 3 8" xfId="37049"/>
    <cellStyle name="Normal 39 10 3 8 2" xfId="37050"/>
    <cellStyle name="Normal 39 10 3 9" xfId="37051"/>
    <cellStyle name="Normal 39 10 3 9 2" xfId="37052"/>
    <cellStyle name="Normal 39 10 4" xfId="37053"/>
    <cellStyle name="Normal 39 10 4 10" xfId="37054"/>
    <cellStyle name="Normal 39 10 4 10 2" xfId="37055"/>
    <cellStyle name="Normal 39 10 4 11" xfId="37056"/>
    <cellStyle name="Normal 39 10 4 12" xfId="37057"/>
    <cellStyle name="Normal 39 10 4 2" xfId="37058"/>
    <cellStyle name="Normal 39 10 4 2 2" xfId="37059"/>
    <cellStyle name="Normal 39 10 4 2 3" xfId="37060"/>
    <cellStyle name="Normal 39 10 4 3" xfId="37061"/>
    <cellStyle name="Normal 39 10 4 3 2" xfId="37062"/>
    <cellStyle name="Normal 39 10 4 3 3" xfId="37063"/>
    <cellStyle name="Normal 39 10 4 4" xfId="37064"/>
    <cellStyle name="Normal 39 10 4 4 2" xfId="37065"/>
    <cellStyle name="Normal 39 10 4 4 3" xfId="37066"/>
    <cellStyle name="Normal 39 10 4 5" xfId="37067"/>
    <cellStyle name="Normal 39 10 4 5 2" xfId="37068"/>
    <cellStyle name="Normal 39 10 4 5 3" xfId="37069"/>
    <cellStyle name="Normal 39 10 4 6" xfId="37070"/>
    <cellStyle name="Normal 39 10 4 6 2" xfId="37071"/>
    <cellStyle name="Normal 39 10 4 7" xfId="37072"/>
    <cellStyle name="Normal 39 10 4 7 2" xfId="37073"/>
    <cellStyle name="Normal 39 10 4 8" xfId="37074"/>
    <cellStyle name="Normal 39 10 4 8 2" xfId="37075"/>
    <cellStyle name="Normal 39 10 4 9" xfId="37076"/>
    <cellStyle name="Normal 39 10 4 9 2" xfId="37077"/>
    <cellStyle name="Normal 39 10 5" xfId="37078"/>
    <cellStyle name="Normal 39 10 5 10" xfId="37079"/>
    <cellStyle name="Normal 39 10 5 10 2" xfId="37080"/>
    <cellStyle name="Normal 39 10 5 11" xfId="37081"/>
    <cellStyle name="Normal 39 10 5 2" xfId="37082"/>
    <cellStyle name="Normal 39 10 5 2 2" xfId="37083"/>
    <cellStyle name="Normal 39 10 5 3" xfId="37084"/>
    <cellStyle name="Normal 39 10 5 3 2" xfId="37085"/>
    <cellStyle name="Normal 39 10 5 4" xfId="37086"/>
    <cellStyle name="Normal 39 10 5 4 2" xfId="37087"/>
    <cellStyle name="Normal 39 10 5 5" xfId="37088"/>
    <cellStyle name="Normal 39 10 5 5 2" xfId="37089"/>
    <cellStyle name="Normal 39 10 5 6" xfId="37090"/>
    <cellStyle name="Normal 39 10 5 6 2" xfId="37091"/>
    <cellStyle name="Normal 39 10 5 7" xfId="37092"/>
    <cellStyle name="Normal 39 10 5 7 2" xfId="37093"/>
    <cellStyle name="Normal 39 10 5 8" xfId="37094"/>
    <cellStyle name="Normal 39 10 5 8 2" xfId="37095"/>
    <cellStyle name="Normal 39 10 5 9" xfId="37096"/>
    <cellStyle name="Normal 39 10 5 9 2" xfId="37097"/>
    <cellStyle name="Normal 39 10 6" xfId="37098"/>
    <cellStyle name="Normal 39 10 6 2" xfId="37099"/>
    <cellStyle name="Normal 39 10 6 3" xfId="37100"/>
    <cellStyle name="Normal 39 10 7" xfId="37101"/>
    <cellStyle name="Normal 39 10 7 2" xfId="37102"/>
    <cellStyle name="Normal 39 10 7 3" xfId="37103"/>
    <cellStyle name="Normal 39 10 8" xfId="37104"/>
    <cellStyle name="Normal 39 10 8 2" xfId="37105"/>
    <cellStyle name="Normal 39 10 8 3" xfId="37106"/>
    <cellStyle name="Normal 39 10 9" xfId="37107"/>
    <cellStyle name="Normal 39 10 9 2" xfId="37108"/>
    <cellStyle name="Normal 39 2" xfId="37109"/>
    <cellStyle name="Normal 4" xfId="37110"/>
    <cellStyle name="Normal 4 10" xfId="37111"/>
    <cellStyle name="Normal 4 10 10" xfId="37112"/>
    <cellStyle name="Normal 4 10 10 2" xfId="37113"/>
    <cellStyle name="Normal 4 10 11" xfId="37114"/>
    <cellStyle name="Normal 4 10 11 2" xfId="37115"/>
    <cellStyle name="Normal 4 10 12" xfId="37116"/>
    <cellStyle name="Normal 4 10 12 2" xfId="37117"/>
    <cellStyle name="Normal 4 10 13" xfId="37118"/>
    <cellStyle name="Normal 4 10 13 2" xfId="37119"/>
    <cellStyle name="Normal 4 10 14" xfId="37120"/>
    <cellStyle name="Normal 4 10 14 2" xfId="37121"/>
    <cellStyle name="Normal 4 10 15" xfId="37122"/>
    <cellStyle name="Normal 4 10 15 2" xfId="37123"/>
    <cellStyle name="Normal 4 10 16" xfId="37124"/>
    <cellStyle name="Normal 4 10 17" xfId="37125"/>
    <cellStyle name="Normal 4 10 18" xfId="37126"/>
    <cellStyle name="Normal 4 10 2" xfId="37127"/>
    <cellStyle name="Normal 4 10 2 10" xfId="37128"/>
    <cellStyle name="Normal 4 10 2 10 2" xfId="37129"/>
    <cellStyle name="Normal 4 10 2 11" xfId="37130"/>
    <cellStyle name="Normal 4 10 2 11 2" xfId="37131"/>
    <cellStyle name="Normal 4 10 2 12" xfId="37132"/>
    <cellStyle name="Normal 4 10 2 12 2" xfId="37133"/>
    <cellStyle name="Normal 4 10 2 13" xfId="37134"/>
    <cellStyle name="Normal 4 10 2 14" xfId="37135"/>
    <cellStyle name="Normal 4 10 2 15" xfId="37136"/>
    <cellStyle name="Normal 4 10 2 16" xfId="37137"/>
    <cellStyle name="Normal 4 10 2 2" xfId="37138"/>
    <cellStyle name="Normal 4 10 2 2 2" xfId="37139"/>
    <cellStyle name="Normal 4 10 2 2 2 2" xfId="37140"/>
    <cellStyle name="Normal 4 10 2 2 3" xfId="37141"/>
    <cellStyle name="Normal 4 10 2 2 4" xfId="37142"/>
    <cellStyle name="Normal 4 10 2 2 5" xfId="37143"/>
    <cellStyle name="Normal 4 10 2 3" xfId="37144"/>
    <cellStyle name="Normal 4 10 2 3 2" xfId="37145"/>
    <cellStyle name="Normal 4 10 2 3 3" xfId="37146"/>
    <cellStyle name="Normal 4 10 2 4" xfId="37147"/>
    <cellStyle name="Normal 4 10 2 4 2" xfId="37148"/>
    <cellStyle name="Normal 4 10 2 4 3" xfId="37149"/>
    <cellStyle name="Normal 4 10 2 5" xfId="37150"/>
    <cellStyle name="Normal 4 10 2 5 2" xfId="37151"/>
    <cellStyle name="Normal 4 10 2 5 3" xfId="37152"/>
    <cellStyle name="Normal 4 10 2 6" xfId="37153"/>
    <cellStyle name="Normal 4 10 2 6 2" xfId="37154"/>
    <cellStyle name="Normal 4 10 2 7" xfId="37155"/>
    <cellStyle name="Normal 4 10 2 7 2" xfId="37156"/>
    <cellStyle name="Normal 4 10 2 8" xfId="37157"/>
    <cellStyle name="Normal 4 10 2 8 2" xfId="37158"/>
    <cellStyle name="Normal 4 10 2 9" xfId="37159"/>
    <cellStyle name="Normal 4 10 2 9 2" xfId="37160"/>
    <cellStyle name="Normal 4 10 3" xfId="37161"/>
    <cellStyle name="Normal 4 10 3 10" xfId="37162"/>
    <cellStyle name="Normal 4 10 3 10 2" xfId="37163"/>
    <cellStyle name="Normal 4 10 3 11" xfId="37164"/>
    <cellStyle name="Normal 4 10 3 11 2" xfId="37165"/>
    <cellStyle name="Normal 4 10 3 12" xfId="37166"/>
    <cellStyle name="Normal 4 10 3 13" xfId="37167"/>
    <cellStyle name="Normal 4 10 3 2" xfId="37168"/>
    <cellStyle name="Normal 4 10 3 2 2" xfId="37169"/>
    <cellStyle name="Normal 4 10 3 2 2 2" xfId="37170"/>
    <cellStyle name="Normal 4 10 3 2 3" xfId="37171"/>
    <cellStyle name="Normal 4 10 3 2 4" xfId="37172"/>
    <cellStyle name="Normal 4 10 3 2 5" xfId="37173"/>
    <cellStyle name="Normal 4 10 3 3" xfId="37174"/>
    <cellStyle name="Normal 4 10 3 3 2" xfId="37175"/>
    <cellStyle name="Normal 4 10 3 3 3" xfId="37176"/>
    <cellStyle name="Normal 4 10 3 4" xfId="37177"/>
    <cellStyle name="Normal 4 10 3 4 2" xfId="37178"/>
    <cellStyle name="Normal 4 10 3 4 3" xfId="37179"/>
    <cellStyle name="Normal 4 10 3 5" xfId="37180"/>
    <cellStyle name="Normal 4 10 3 5 2" xfId="37181"/>
    <cellStyle name="Normal 4 10 3 5 3" xfId="37182"/>
    <cellStyle name="Normal 4 10 3 6" xfId="37183"/>
    <cellStyle name="Normal 4 10 3 6 2" xfId="37184"/>
    <cellStyle name="Normal 4 10 3 7" xfId="37185"/>
    <cellStyle name="Normal 4 10 3 7 2" xfId="37186"/>
    <cellStyle name="Normal 4 10 3 8" xfId="37187"/>
    <cellStyle name="Normal 4 10 3 8 2" xfId="37188"/>
    <cellStyle name="Normal 4 10 3 9" xfId="37189"/>
    <cellStyle name="Normal 4 10 3 9 2" xfId="37190"/>
    <cellStyle name="Normal 4 10 4" xfId="37191"/>
    <cellStyle name="Normal 4 10 4 10" xfId="37192"/>
    <cellStyle name="Normal 4 10 4 10 2" xfId="37193"/>
    <cellStyle name="Normal 4 10 4 11" xfId="37194"/>
    <cellStyle name="Normal 4 10 4 12" xfId="37195"/>
    <cellStyle name="Normal 4 10 4 2" xfId="37196"/>
    <cellStyle name="Normal 4 10 4 2 2" xfId="37197"/>
    <cellStyle name="Normal 4 10 4 2 3" xfId="37198"/>
    <cellStyle name="Normal 4 10 4 3" xfId="37199"/>
    <cellStyle name="Normal 4 10 4 3 2" xfId="37200"/>
    <cellStyle name="Normal 4 10 4 3 3" xfId="37201"/>
    <cellStyle name="Normal 4 10 4 4" xfId="37202"/>
    <cellStyle name="Normal 4 10 4 4 2" xfId="37203"/>
    <cellStyle name="Normal 4 10 4 4 3" xfId="37204"/>
    <cellStyle name="Normal 4 10 4 5" xfId="37205"/>
    <cellStyle name="Normal 4 10 4 5 2" xfId="37206"/>
    <cellStyle name="Normal 4 10 4 5 3" xfId="37207"/>
    <cellStyle name="Normal 4 10 4 6" xfId="37208"/>
    <cellStyle name="Normal 4 10 4 6 2" xfId="37209"/>
    <cellStyle name="Normal 4 10 4 7" xfId="37210"/>
    <cellStyle name="Normal 4 10 4 7 2" xfId="37211"/>
    <cellStyle name="Normal 4 10 4 8" xfId="37212"/>
    <cellStyle name="Normal 4 10 4 8 2" xfId="37213"/>
    <cellStyle name="Normal 4 10 4 9" xfId="37214"/>
    <cellStyle name="Normal 4 10 4 9 2" xfId="37215"/>
    <cellStyle name="Normal 4 10 5" xfId="37216"/>
    <cellStyle name="Normal 4 10 5 10" xfId="37217"/>
    <cellStyle name="Normal 4 10 5 10 2" xfId="37218"/>
    <cellStyle name="Normal 4 10 5 11" xfId="37219"/>
    <cellStyle name="Normal 4 10 5 2" xfId="37220"/>
    <cellStyle name="Normal 4 10 5 2 2" xfId="37221"/>
    <cellStyle name="Normal 4 10 5 3" xfId="37222"/>
    <cellStyle name="Normal 4 10 5 3 2" xfId="37223"/>
    <cellStyle name="Normal 4 10 5 4" xfId="37224"/>
    <cellStyle name="Normal 4 10 5 4 2" xfId="37225"/>
    <cellStyle name="Normal 4 10 5 5" xfId="37226"/>
    <cellStyle name="Normal 4 10 5 5 2" xfId="37227"/>
    <cellStyle name="Normal 4 10 5 6" xfId="37228"/>
    <cellStyle name="Normal 4 10 5 6 2" xfId="37229"/>
    <cellStyle name="Normal 4 10 5 7" xfId="37230"/>
    <cellStyle name="Normal 4 10 5 7 2" xfId="37231"/>
    <cellStyle name="Normal 4 10 5 8" xfId="37232"/>
    <cellStyle name="Normal 4 10 5 8 2" xfId="37233"/>
    <cellStyle name="Normal 4 10 5 9" xfId="37234"/>
    <cellStyle name="Normal 4 10 5 9 2" xfId="37235"/>
    <cellStyle name="Normal 4 10 6" xfId="37236"/>
    <cellStyle name="Normal 4 10 6 2" xfId="37237"/>
    <cellStyle name="Normal 4 10 6 3" xfId="37238"/>
    <cellStyle name="Normal 4 10 7" xfId="37239"/>
    <cellStyle name="Normal 4 10 7 2" xfId="37240"/>
    <cellStyle name="Normal 4 10 7 3" xfId="37241"/>
    <cellStyle name="Normal 4 10 8" xfId="37242"/>
    <cellStyle name="Normal 4 10 8 2" xfId="37243"/>
    <cellStyle name="Normal 4 10 8 3" xfId="37244"/>
    <cellStyle name="Normal 4 10 9" xfId="37245"/>
    <cellStyle name="Normal 4 10 9 2" xfId="37246"/>
    <cellStyle name="Normal 4 11" xfId="37247"/>
    <cellStyle name="Normal 4 11 2" xfId="37248"/>
    <cellStyle name="Normal 4 12" xfId="37249"/>
    <cellStyle name="Normal 4 12 2" xfId="37250"/>
    <cellStyle name="Normal 4 13" xfId="37251"/>
    <cellStyle name="Normal 4 13 2" xfId="37252"/>
    <cellStyle name="Normal 4 14" xfId="37253"/>
    <cellStyle name="Normal 4 14 2" xfId="37254"/>
    <cellStyle name="Normal 4 15" xfId="37255"/>
    <cellStyle name="Normal 4 15 2" xfId="37256"/>
    <cellStyle name="Normal 4 16" xfId="37257"/>
    <cellStyle name="Normal 4 16 2" xfId="37258"/>
    <cellStyle name="Normal 4 17" xfId="37259"/>
    <cellStyle name="Normal 4 17 2" xfId="37260"/>
    <cellStyle name="Normal 4 18" xfId="37261"/>
    <cellStyle name="Normal 4 18 2" xfId="37262"/>
    <cellStyle name="Normal 4 19" xfId="37263"/>
    <cellStyle name="Normal 4 19 2" xfId="37264"/>
    <cellStyle name="Normal 4 2" xfId="37265"/>
    <cellStyle name="Normal 4 2 10" xfId="37266"/>
    <cellStyle name="Normal 4 2 10 2" xfId="37267"/>
    <cellStyle name="Normal 4 2 10 3" xfId="37268"/>
    <cellStyle name="Normal 4 2 10 4" xfId="37269"/>
    <cellStyle name="Normal 4 2 10 5" xfId="37270"/>
    <cellStyle name="Normal 4 2 11" xfId="37271"/>
    <cellStyle name="Normal 4 2 11 2" xfId="37272"/>
    <cellStyle name="Normal 4 2 11 3" xfId="37273"/>
    <cellStyle name="Normal 4 2 11 4" xfId="37274"/>
    <cellStyle name="Normal 4 2 11 5" xfId="37275"/>
    <cellStyle name="Normal 4 2 12" xfId="37276"/>
    <cellStyle name="Normal 4 2 12 2" xfId="37277"/>
    <cellStyle name="Normal 4 2 12 3" xfId="37278"/>
    <cellStyle name="Normal 4 2 12 4" xfId="37279"/>
    <cellStyle name="Normal 4 2 12 5" xfId="37280"/>
    <cellStyle name="Normal 4 2 13" xfId="37281"/>
    <cellStyle name="Normal 4 2 13 2" xfId="37282"/>
    <cellStyle name="Normal 4 2 13 3" xfId="37283"/>
    <cellStyle name="Normal 4 2 13 4" xfId="37284"/>
    <cellStyle name="Normal 4 2 13 5" xfId="37285"/>
    <cellStyle name="Normal 4 2 14" xfId="37286"/>
    <cellStyle name="Normal 4 2 14 2" xfId="37287"/>
    <cellStyle name="Normal 4 2 14 3" xfId="37288"/>
    <cellStyle name="Normal 4 2 14 4" xfId="37289"/>
    <cellStyle name="Normal 4 2 14 5" xfId="37290"/>
    <cellStyle name="Normal 4 2 15" xfId="37291"/>
    <cellStyle name="Normal 4 2 15 2" xfId="37292"/>
    <cellStyle name="Normal 4 2 15 3" xfId="37293"/>
    <cellStyle name="Normal 4 2 15 4" xfId="37294"/>
    <cellStyle name="Normal 4 2 15 5" xfId="37295"/>
    <cellStyle name="Normal 4 2 16" xfId="37296"/>
    <cellStyle name="Normal 4 2 16 2" xfId="37297"/>
    <cellStyle name="Normal 4 2 16 3" xfId="37298"/>
    <cellStyle name="Normal 4 2 16 4" xfId="37299"/>
    <cellStyle name="Normal 4 2 17" xfId="37300"/>
    <cellStyle name="Normal 4 2 17 2" xfId="37301"/>
    <cellStyle name="Normal 4 2 17 3" xfId="37302"/>
    <cellStyle name="Normal 4 2 18" xfId="37303"/>
    <cellStyle name="Normal 4 2 19" xfId="37304"/>
    <cellStyle name="Normal 4 2 2" xfId="37305"/>
    <cellStyle name="Normal 4 2 2 10" xfId="37306"/>
    <cellStyle name="Normal 4 2 2 10 2" xfId="37307"/>
    <cellStyle name="Normal 4 2 2 10 3" xfId="37308"/>
    <cellStyle name="Normal 4 2 2 10 4" xfId="37309"/>
    <cellStyle name="Normal 4 2 2 10 5" xfId="37310"/>
    <cellStyle name="Normal 4 2 2 11" xfId="37311"/>
    <cellStyle name="Normal 4 2 2 11 2" xfId="37312"/>
    <cellStyle name="Normal 4 2 2 11 3" xfId="37313"/>
    <cellStyle name="Normal 4 2 2 11 4" xfId="37314"/>
    <cellStyle name="Normal 4 2 2 11 5" xfId="37315"/>
    <cellStyle name="Normal 4 2 2 12" xfId="37316"/>
    <cellStyle name="Normal 4 2 2 12 2" xfId="37317"/>
    <cellStyle name="Normal 4 2 2 13" xfId="37318"/>
    <cellStyle name="Normal 4 2 2 14" xfId="37319"/>
    <cellStyle name="Normal 4 2 2 15" xfId="37320"/>
    <cellStyle name="Normal 4 2 2 16" xfId="37321"/>
    <cellStyle name="Normal 4 2 2 2" xfId="37322"/>
    <cellStyle name="Normal 4 2 2 2 2" xfId="37323"/>
    <cellStyle name="Normal 4 2 2 2 3" xfId="37324"/>
    <cellStyle name="Normal 4 2 2 2 4" xfId="37325"/>
    <cellStyle name="Normal 4 2 2 2 5" xfId="37326"/>
    <cellStyle name="Normal 4 2 2 3" xfId="37327"/>
    <cellStyle name="Normal 4 2 2 3 2" xfId="37328"/>
    <cellStyle name="Normal 4 2 2 3 3" xfId="37329"/>
    <cellStyle name="Normal 4 2 2 3 4" xfId="37330"/>
    <cellStyle name="Normal 4 2 2 3 5" xfId="37331"/>
    <cellStyle name="Normal 4 2 2 4" xfId="37332"/>
    <cellStyle name="Normal 4 2 2 4 2" xfId="37333"/>
    <cellStyle name="Normal 4 2 2 4 3" xfId="37334"/>
    <cellStyle name="Normal 4 2 2 4 4" xfId="37335"/>
    <cellStyle name="Normal 4 2 2 4 5" xfId="37336"/>
    <cellStyle name="Normal 4 2 2 5" xfId="37337"/>
    <cellStyle name="Normal 4 2 2 5 2" xfId="37338"/>
    <cellStyle name="Normal 4 2 2 5 3" xfId="37339"/>
    <cellStyle name="Normal 4 2 2 5 4" xfId="37340"/>
    <cellStyle name="Normal 4 2 2 5 5" xfId="37341"/>
    <cellStyle name="Normal 4 2 2 6" xfId="37342"/>
    <cellStyle name="Normal 4 2 2 6 2" xfId="37343"/>
    <cellStyle name="Normal 4 2 2 6 3" xfId="37344"/>
    <cellStyle name="Normal 4 2 2 6 4" xfId="37345"/>
    <cellStyle name="Normal 4 2 2 6 5" xfId="37346"/>
    <cellStyle name="Normal 4 2 2 7" xfId="37347"/>
    <cellStyle name="Normal 4 2 2 7 2" xfId="37348"/>
    <cellStyle name="Normal 4 2 2 7 3" xfId="37349"/>
    <cellStyle name="Normal 4 2 2 7 4" xfId="37350"/>
    <cellStyle name="Normal 4 2 2 7 5" xfId="37351"/>
    <cellStyle name="Normal 4 2 2 8" xfId="37352"/>
    <cellStyle name="Normal 4 2 2 8 2" xfId="37353"/>
    <cellStyle name="Normal 4 2 2 8 3" xfId="37354"/>
    <cellStyle name="Normal 4 2 2 8 4" xfId="37355"/>
    <cellStyle name="Normal 4 2 2 8 5" xfId="37356"/>
    <cellStyle name="Normal 4 2 2 9" xfId="37357"/>
    <cellStyle name="Normal 4 2 2 9 2" xfId="37358"/>
    <cellStyle name="Normal 4 2 2 9 3" xfId="37359"/>
    <cellStyle name="Normal 4 2 2 9 4" xfId="37360"/>
    <cellStyle name="Normal 4 2 2 9 5" xfId="37361"/>
    <cellStyle name="Normal 4 2 20" xfId="37362"/>
    <cellStyle name="Normal 4 2 21" xfId="37363"/>
    <cellStyle name="Normal 4 2 22" xfId="37364"/>
    <cellStyle name="Normal 4 2 23" xfId="37365"/>
    <cellStyle name="Normal 4 2 24" xfId="37366"/>
    <cellStyle name="Normal 4 2 25" xfId="37367"/>
    <cellStyle name="Normal 4 2 26" xfId="37368"/>
    <cellStyle name="Normal 4 2 27" xfId="37369"/>
    <cellStyle name="Normal 4 2 3" xfId="37370"/>
    <cellStyle name="Normal 4 2 3 10" xfId="37371"/>
    <cellStyle name="Normal 4 2 3 10 2" xfId="37372"/>
    <cellStyle name="Normal 4 2 3 10 3" xfId="37373"/>
    <cellStyle name="Normal 4 2 3 10 4" xfId="37374"/>
    <cellStyle name="Normal 4 2 3 10 5" xfId="37375"/>
    <cellStyle name="Normal 4 2 3 11" xfId="37376"/>
    <cellStyle name="Normal 4 2 3 11 2" xfId="37377"/>
    <cellStyle name="Normal 4 2 3 11 3" xfId="37378"/>
    <cellStyle name="Normal 4 2 3 11 4" xfId="37379"/>
    <cellStyle name="Normal 4 2 3 11 5" xfId="37380"/>
    <cellStyle name="Normal 4 2 3 12" xfId="37381"/>
    <cellStyle name="Normal 4 2 3 12 2" xfId="37382"/>
    <cellStyle name="Normal 4 2 3 13" xfId="37383"/>
    <cellStyle name="Normal 4 2 3 14" xfId="37384"/>
    <cellStyle name="Normal 4 2 3 15" xfId="37385"/>
    <cellStyle name="Normal 4 2 3 16" xfId="37386"/>
    <cellStyle name="Normal 4 2 3 17" xfId="37387"/>
    <cellStyle name="Normal 4 2 3 2" xfId="37388"/>
    <cellStyle name="Normal 4 2 3 2 2" xfId="37389"/>
    <cellStyle name="Normal 4 2 3 2 3" xfId="37390"/>
    <cellStyle name="Normal 4 2 3 2 4" xfId="37391"/>
    <cellStyle name="Normal 4 2 3 2 5" xfId="37392"/>
    <cellStyle name="Normal 4 2 3 3" xfId="37393"/>
    <cellStyle name="Normal 4 2 3 3 2" xfId="37394"/>
    <cellStyle name="Normal 4 2 3 3 3" xfId="37395"/>
    <cellStyle name="Normal 4 2 3 3 4" xfId="37396"/>
    <cellStyle name="Normal 4 2 3 3 5" xfId="37397"/>
    <cellStyle name="Normal 4 2 3 4" xfId="37398"/>
    <cellStyle name="Normal 4 2 3 4 2" xfId="37399"/>
    <cellStyle name="Normal 4 2 3 4 3" xfId="37400"/>
    <cellStyle name="Normal 4 2 3 4 4" xfId="37401"/>
    <cellStyle name="Normal 4 2 3 4 5" xfId="37402"/>
    <cellStyle name="Normal 4 2 3 5" xfId="37403"/>
    <cellStyle name="Normal 4 2 3 5 2" xfId="37404"/>
    <cellStyle name="Normal 4 2 3 5 3" xfId="37405"/>
    <cellStyle name="Normal 4 2 3 5 4" xfId="37406"/>
    <cellStyle name="Normal 4 2 3 5 5" xfId="37407"/>
    <cellStyle name="Normal 4 2 3 6" xfId="37408"/>
    <cellStyle name="Normal 4 2 3 6 2" xfId="37409"/>
    <cellStyle name="Normal 4 2 3 6 3" xfId="37410"/>
    <cellStyle name="Normal 4 2 3 6 4" xfId="37411"/>
    <cellStyle name="Normal 4 2 3 6 5" xfId="37412"/>
    <cellStyle name="Normal 4 2 3 7" xfId="37413"/>
    <cellStyle name="Normal 4 2 3 7 2" xfId="37414"/>
    <cellStyle name="Normal 4 2 3 7 3" xfId="37415"/>
    <cellStyle name="Normal 4 2 3 7 4" xfId="37416"/>
    <cellStyle name="Normal 4 2 3 7 5" xfId="37417"/>
    <cellStyle name="Normal 4 2 3 8" xfId="37418"/>
    <cellStyle name="Normal 4 2 3 8 2" xfId="37419"/>
    <cellStyle name="Normal 4 2 3 8 3" xfId="37420"/>
    <cellStyle name="Normal 4 2 3 8 4" xfId="37421"/>
    <cellStyle name="Normal 4 2 3 8 5" xfId="37422"/>
    <cellStyle name="Normal 4 2 3 9" xfId="37423"/>
    <cellStyle name="Normal 4 2 3 9 2" xfId="37424"/>
    <cellStyle name="Normal 4 2 3 9 3" xfId="37425"/>
    <cellStyle name="Normal 4 2 3 9 4" xfId="37426"/>
    <cellStyle name="Normal 4 2 3 9 5" xfId="37427"/>
    <cellStyle name="Normal 4 2 4" xfId="37428"/>
    <cellStyle name="Normal 4 2 4 10" xfId="37429"/>
    <cellStyle name="Normal 4 2 4 10 2" xfId="37430"/>
    <cellStyle name="Normal 4 2 4 11" xfId="37431"/>
    <cellStyle name="Normal 4 2 4 2" xfId="37432"/>
    <cellStyle name="Normal 4 2 4 2 2" xfId="37433"/>
    <cellStyle name="Normal 4 2 4 3" xfId="37434"/>
    <cellStyle name="Normal 4 2 4 3 2" xfId="37435"/>
    <cellStyle name="Normal 4 2 4 4" xfId="37436"/>
    <cellStyle name="Normal 4 2 4 4 2" xfId="37437"/>
    <cellStyle name="Normal 4 2 4 5" xfId="37438"/>
    <cellStyle name="Normal 4 2 4 5 2" xfId="37439"/>
    <cellStyle name="Normal 4 2 4 6" xfId="37440"/>
    <cellStyle name="Normal 4 2 4 6 2" xfId="37441"/>
    <cellStyle name="Normal 4 2 4 7" xfId="37442"/>
    <cellStyle name="Normal 4 2 4 7 2" xfId="37443"/>
    <cellStyle name="Normal 4 2 4 8" xfId="37444"/>
    <cellStyle name="Normal 4 2 4 8 2" xfId="37445"/>
    <cellStyle name="Normal 4 2 4 9" xfId="37446"/>
    <cellStyle name="Normal 4 2 4 9 2" xfId="37447"/>
    <cellStyle name="Normal 4 2 5" xfId="37448"/>
    <cellStyle name="Normal 4 2 5 10" xfId="37449"/>
    <cellStyle name="Normal 4 2 5 10 2" xfId="37450"/>
    <cellStyle name="Normal 4 2 5 11" xfId="37451"/>
    <cellStyle name="Normal 4 2 5 2" xfId="37452"/>
    <cellStyle name="Normal 4 2 5 2 2" xfId="37453"/>
    <cellStyle name="Normal 4 2 5 3" xfId="37454"/>
    <cellStyle name="Normal 4 2 5 3 2" xfId="37455"/>
    <cellStyle name="Normal 4 2 5 4" xfId="37456"/>
    <cellStyle name="Normal 4 2 5 4 2" xfId="37457"/>
    <cellStyle name="Normal 4 2 5 5" xfId="37458"/>
    <cellStyle name="Normal 4 2 5 5 2" xfId="37459"/>
    <cellStyle name="Normal 4 2 5 6" xfId="37460"/>
    <cellStyle name="Normal 4 2 5 6 2" xfId="37461"/>
    <cellStyle name="Normal 4 2 5 7" xfId="37462"/>
    <cellStyle name="Normal 4 2 5 7 2" xfId="37463"/>
    <cellStyle name="Normal 4 2 5 8" xfId="37464"/>
    <cellStyle name="Normal 4 2 5 8 2" xfId="37465"/>
    <cellStyle name="Normal 4 2 5 9" xfId="37466"/>
    <cellStyle name="Normal 4 2 5 9 2" xfId="37467"/>
    <cellStyle name="Normal 4 2 6" xfId="37468"/>
    <cellStyle name="Normal 4 2 6 2" xfId="37469"/>
    <cellStyle name="Normal 4 2 6 3" xfId="37470"/>
    <cellStyle name="Normal 4 2 6 4" xfId="37471"/>
    <cellStyle name="Normal 4 2 6 5" xfId="37472"/>
    <cellStyle name="Normal 4 2 7" xfId="37473"/>
    <cellStyle name="Normal 4 2 7 2" xfId="37474"/>
    <cellStyle name="Normal 4 2 7 3" xfId="37475"/>
    <cellStyle name="Normal 4 2 7 4" xfId="37476"/>
    <cellStyle name="Normal 4 2 7 5" xfId="37477"/>
    <cellStyle name="Normal 4 2 8" xfId="37478"/>
    <cellStyle name="Normal 4 2 8 2" xfId="37479"/>
    <cellStyle name="Normal 4 2 8 3" xfId="37480"/>
    <cellStyle name="Normal 4 2 8 4" xfId="37481"/>
    <cellStyle name="Normal 4 2 8 5" xfId="37482"/>
    <cellStyle name="Normal 4 2 9" xfId="37483"/>
    <cellStyle name="Normal 4 2 9 2" xfId="37484"/>
    <cellStyle name="Normal 4 2 9 3" xfId="37485"/>
    <cellStyle name="Normal 4 2 9 4" xfId="37486"/>
    <cellStyle name="Normal 4 2 9 5" xfId="37487"/>
    <cellStyle name="Normal 4 20" xfId="37488"/>
    <cellStyle name="Normal 4 20 2" xfId="37489"/>
    <cellStyle name="Normal 4 21" xfId="37490"/>
    <cellStyle name="Normal 4 21 2" xfId="37491"/>
    <cellStyle name="Normal 4 22" xfId="37492"/>
    <cellStyle name="Normal 4 22 2" xfId="37493"/>
    <cellStyle name="Normal 4 23" xfId="37494"/>
    <cellStyle name="Normal 4 23 2" xfId="37495"/>
    <cellStyle name="Normal 4 24" xfId="37496"/>
    <cellStyle name="Normal 4 24 2" xfId="37497"/>
    <cellStyle name="Normal 4 25" xfId="37498"/>
    <cellStyle name="Normal 4 25 2" xfId="37499"/>
    <cellStyle name="Normal 4 26" xfId="37500"/>
    <cellStyle name="Normal 4 26 2" xfId="37501"/>
    <cellStyle name="Normal 4 27" xfId="37502"/>
    <cellStyle name="Normal 4 28" xfId="37503"/>
    <cellStyle name="Normal 4 29" xfId="37504"/>
    <cellStyle name="Normal 4 3" xfId="37505"/>
    <cellStyle name="Normal 4 3 10" xfId="37506"/>
    <cellStyle name="Normal 4 3 10 2" xfId="37507"/>
    <cellStyle name="Normal 4 3 10 3" xfId="37508"/>
    <cellStyle name="Normal 4 3 10 4" xfId="37509"/>
    <cellStyle name="Normal 4 3 10 5" xfId="37510"/>
    <cellStyle name="Normal 4 3 11" xfId="37511"/>
    <cellStyle name="Normal 4 3 11 2" xfId="37512"/>
    <cellStyle name="Normal 4 3 11 3" xfId="37513"/>
    <cellStyle name="Normal 4 3 11 4" xfId="37514"/>
    <cellStyle name="Normal 4 3 11 5" xfId="37515"/>
    <cellStyle name="Normal 4 3 12" xfId="37516"/>
    <cellStyle name="Normal 4 3 12 2" xfId="37517"/>
    <cellStyle name="Normal 4 3 12 3" xfId="37518"/>
    <cellStyle name="Normal 4 3 12 4" xfId="37519"/>
    <cellStyle name="Normal 4 3 12 5" xfId="37520"/>
    <cellStyle name="Normal 4 3 13" xfId="37521"/>
    <cellStyle name="Normal 4 3 13 2" xfId="37522"/>
    <cellStyle name="Normal 4 3 13 3" xfId="37523"/>
    <cellStyle name="Normal 4 3 13 4" xfId="37524"/>
    <cellStyle name="Normal 4 3 13 5" xfId="37525"/>
    <cellStyle name="Normal 4 3 14" xfId="37526"/>
    <cellStyle name="Normal 4 3 14 2" xfId="37527"/>
    <cellStyle name="Normal 4 3 14 3" xfId="37528"/>
    <cellStyle name="Normal 4 3 14 4" xfId="37529"/>
    <cellStyle name="Normal 4 3 15" xfId="37530"/>
    <cellStyle name="Normal 4 3 15 2" xfId="37531"/>
    <cellStyle name="Normal 4 3 15 3" xfId="37532"/>
    <cellStyle name="Normal 4 3 16" xfId="37533"/>
    <cellStyle name="Normal 4 3 17" xfId="37534"/>
    <cellStyle name="Normal 4 3 18" xfId="37535"/>
    <cellStyle name="Normal 4 3 2" xfId="37536"/>
    <cellStyle name="Normal 4 3 2 10" xfId="37537"/>
    <cellStyle name="Normal 4 3 2 10 2" xfId="37538"/>
    <cellStyle name="Normal 4 3 2 10 3" xfId="37539"/>
    <cellStyle name="Normal 4 3 2 10 4" xfId="37540"/>
    <cellStyle name="Normal 4 3 2 10 5" xfId="37541"/>
    <cellStyle name="Normal 4 3 2 11" xfId="37542"/>
    <cellStyle name="Normal 4 3 2 11 2" xfId="37543"/>
    <cellStyle name="Normal 4 3 2 11 3" xfId="37544"/>
    <cellStyle name="Normal 4 3 2 11 4" xfId="37545"/>
    <cellStyle name="Normal 4 3 2 11 5" xfId="37546"/>
    <cellStyle name="Normal 4 3 2 12" xfId="37547"/>
    <cellStyle name="Normal 4 3 2 12 2" xfId="37548"/>
    <cellStyle name="Normal 4 3 2 13" xfId="37549"/>
    <cellStyle name="Normal 4 3 2 14" xfId="37550"/>
    <cellStyle name="Normal 4 3 2 15" xfId="37551"/>
    <cellStyle name="Normal 4 3 2 16" xfId="37552"/>
    <cellStyle name="Normal 4 3 2 17" xfId="37553"/>
    <cellStyle name="Normal 4 3 2 2" xfId="37554"/>
    <cellStyle name="Normal 4 3 2 2 2" xfId="37555"/>
    <cellStyle name="Normal 4 3 2 2 3" xfId="37556"/>
    <cellStyle name="Normal 4 3 2 2 4" xfId="37557"/>
    <cellStyle name="Normal 4 3 2 2 5" xfId="37558"/>
    <cellStyle name="Normal 4 3 2 3" xfId="37559"/>
    <cellStyle name="Normal 4 3 2 3 2" xfId="37560"/>
    <cellStyle name="Normal 4 3 2 3 3" xfId="37561"/>
    <cellStyle name="Normal 4 3 2 3 4" xfId="37562"/>
    <cellStyle name="Normal 4 3 2 3 5" xfId="37563"/>
    <cellStyle name="Normal 4 3 2 4" xfId="37564"/>
    <cellStyle name="Normal 4 3 2 4 2" xfId="37565"/>
    <cellStyle name="Normal 4 3 2 4 3" xfId="37566"/>
    <cellStyle name="Normal 4 3 2 4 4" xfId="37567"/>
    <cellStyle name="Normal 4 3 2 4 5" xfId="37568"/>
    <cellStyle name="Normal 4 3 2 5" xfId="37569"/>
    <cellStyle name="Normal 4 3 2 5 2" xfId="37570"/>
    <cellStyle name="Normal 4 3 2 5 3" xfId="37571"/>
    <cellStyle name="Normal 4 3 2 5 4" xfId="37572"/>
    <cellStyle name="Normal 4 3 2 5 5" xfId="37573"/>
    <cellStyle name="Normal 4 3 2 6" xfId="37574"/>
    <cellStyle name="Normal 4 3 2 6 2" xfId="37575"/>
    <cellStyle name="Normal 4 3 2 6 3" xfId="37576"/>
    <cellStyle name="Normal 4 3 2 6 4" xfId="37577"/>
    <cellStyle name="Normal 4 3 2 6 5" xfId="37578"/>
    <cellStyle name="Normal 4 3 2 7" xfId="37579"/>
    <cellStyle name="Normal 4 3 2 7 2" xfId="37580"/>
    <cellStyle name="Normal 4 3 2 7 3" xfId="37581"/>
    <cellStyle name="Normal 4 3 2 7 4" xfId="37582"/>
    <cellStyle name="Normal 4 3 2 7 5" xfId="37583"/>
    <cellStyle name="Normal 4 3 2 8" xfId="37584"/>
    <cellStyle name="Normal 4 3 2 8 2" xfId="37585"/>
    <cellStyle name="Normal 4 3 2 8 3" xfId="37586"/>
    <cellStyle name="Normal 4 3 2 8 4" xfId="37587"/>
    <cellStyle name="Normal 4 3 2 8 5" xfId="37588"/>
    <cellStyle name="Normal 4 3 2 9" xfId="37589"/>
    <cellStyle name="Normal 4 3 2 9 2" xfId="37590"/>
    <cellStyle name="Normal 4 3 2 9 3" xfId="37591"/>
    <cellStyle name="Normal 4 3 2 9 4" xfId="37592"/>
    <cellStyle name="Normal 4 3 2 9 5" xfId="37593"/>
    <cellStyle name="Normal 4 3 3" xfId="37594"/>
    <cellStyle name="Normal 4 3 3 10" xfId="37595"/>
    <cellStyle name="Normal 4 3 3 10 2" xfId="37596"/>
    <cellStyle name="Normal 4 3 3 10 3" xfId="37597"/>
    <cellStyle name="Normal 4 3 3 10 4" xfId="37598"/>
    <cellStyle name="Normal 4 3 3 10 5" xfId="37599"/>
    <cellStyle name="Normal 4 3 3 11" xfId="37600"/>
    <cellStyle name="Normal 4 3 3 11 2" xfId="37601"/>
    <cellStyle name="Normal 4 3 3 11 3" xfId="37602"/>
    <cellStyle name="Normal 4 3 3 11 4" xfId="37603"/>
    <cellStyle name="Normal 4 3 3 11 5" xfId="37604"/>
    <cellStyle name="Normal 4 3 3 12" xfId="37605"/>
    <cellStyle name="Normal 4 3 3 12 2" xfId="37606"/>
    <cellStyle name="Normal 4 3 3 13" xfId="37607"/>
    <cellStyle name="Normal 4 3 3 14" xfId="37608"/>
    <cellStyle name="Normal 4 3 3 15" xfId="37609"/>
    <cellStyle name="Normal 4 3 3 16" xfId="37610"/>
    <cellStyle name="Normal 4 3 3 17" xfId="37611"/>
    <cellStyle name="Normal 4 3 3 2" xfId="37612"/>
    <cellStyle name="Normal 4 3 3 2 2" xfId="37613"/>
    <cellStyle name="Normal 4 3 3 2 3" xfId="37614"/>
    <cellStyle name="Normal 4 3 3 2 4" xfId="37615"/>
    <cellStyle name="Normal 4 3 3 2 5" xfId="37616"/>
    <cellStyle name="Normal 4 3 3 3" xfId="37617"/>
    <cellStyle name="Normal 4 3 3 3 2" xfId="37618"/>
    <cellStyle name="Normal 4 3 3 3 3" xfId="37619"/>
    <cellStyle name="Normal 4 3 3 3 4" xfId="37620"/>
    <cellStyle name="Normal 4 3 3 3 5" xfId="37621"/>
    <cellStyle name="Normal 4 3 3 4" xfId="37622"/>
    <cellStyle name="Normal 4 3 3 4 2" xfId="37623"/>
    <cellStyle name="Normal 4 3 3 4 3" xfId="37624"/>
    <cellStyle name="Normal 4 3 3 4 4" xfId="37625"/>
    <cellStyle name="Normal 4 3 3 4 5" xfId="37626"/>
    <cellStyle name="Normal 4 3 3 5" xfId="37627"/>
    <cellStyle name="Normal 4 3 3 5 2" xfId="37628"/>
    <cellStyle name="Normal 4 3 3 5 3" xfId="37629"/>
    <cellStyle name="Normal 4 3 3 5 4" xfId="37630"/>
    <cellStyle name="Normal 4 3 3 5 5" xfId="37631"/>
    <cellStyle name="Normal 4 3 3 6" xfId="37632"/>
    <cellStyle name="Normal 4 3 3 6 2" xfId="37633"/>
    <cellStyle name="Normal 4 3 3 6 3" xfId="37634"/>
    <cellStyle name="Normal 4 3 3 6 4" xfId="37635"/>
    <cellStyle name="Normal 4 3 3 6 5" xfId="37636"/>
    <cellStyle name="Normal 4 3 3 7" xfId="37637"/>
    <cellStyle name="Normal 4 3 3 7 2" xfId="37638"/>
    <cellStyle name="Normal 4 3 3 7 3" xfId="37639"/>
    <cellStyle name="Normal 4 3 3 7 4" xfId="37640"/>
    <cellStyle name="Normal 4 3 3 7 5" xfId="37641"/>
    <cellStyle name="Normal 4 3 3 8" xfId="37642"/>
    <cellStyle name="Normal 4 3 3 8 2" xfId="37643"/>
    <cellStyle name="Normal 4 3 3 8 3" xfId="37644"/>
    <cellStyle name="Normal 4 3 3 8 4" xfId="37645"/>
    <cellStyle name="Normal 4 3 3 8 5" xfId="37646"/>
    <cellStyle name="Normal 4 3 3 9" xfId="37647"/>
    <cellStyle name="Normal 4 3 3 9 2" xfId="37648"/>
    <cellStyle name="Normal 4 3 3 9 3" xfId="37649"/>
    <cellStyle name="Normal 4 3 3 9 4" xfId="37650"/>
    <cellStyle name="Normal 4 3 3 9 5" xfId="37651"/>
    <cellStyle name="Normal 4 3 4" xfId="37652"/>
    <cellStyle name="Normal 4 3 4 2" xfId="37653"/>
    <cellStyle name="Normal 4 3 4 3" xfId="37654"/>
    <cellStyle name="Normal 4 3 4 4" xfId="37655"/>
    <cellStyle name="Normal 4 3 4 5" xfId="37656"/>
    <cellStyle name="Normal 4 3 5" xfId="37657"/>
    <cellStyle name="Normal 4 3 5 2" xfId="37658"/>
    <cellStyle name="Normal 4 3 5 3" xfId="37659"/>
    <cellStyle name="Normal 4 3 5 4" xfId="37660"/>
    <cellStyle name="Normal 4 3 5 5" xfId="37661"/>
    <cellStyle name="Normal 4 3 6" xfId="37662"/>
    <cellStyle name="Normal 4 3 6 2" xfId="37663"/>
    <cellStyle name="Normal 4 3 6 3" xfId="37664"/>
    <cellStyle name="Normal 4 3 6 4" xfId="37665"/>
    <cellStyle name="Normal 4 3 6 5" xfId="37666"/>
    <cellStyle name="Normal 4 3 7" xfId="37667"/>
    <cellStyle name="Normal 4 3 7 2" xfId="37668"/>
    <cellStyle name="Normal 4 3 7 3" xfId="37669"/>
    <cellStyle name="Normal 4 3 7 4" xfId="37670"/>
    <cellStyle name="Normal 4 3 7 5" xfId="37671"/>
    <cellStyle name="Normal 4 3 8" xfId="37672"/>
    <cellStyle name="Normal 4 3 8 2" xfId="37673"/>
    <cellStyle name="Normal 4 3 8 3" xfId="37674"/>
    <cellStyle name="Normal 4 3 8 4" xfId="37675"/>
    <cellStyle name="Normal 4 3 8 5" xfId="37676"/>
    <cellStyle name="Normal 4 3 9" xfId="37677"/>
    <cellStyle name="Normal 4 3 9 2" xfId="37678"/>
    <cellStyle name="Normal 4 3 9 3" xfId="37679"/>
    <cellStyle name="Normal 4 3 9 4" xfId="37680"/>
    <cellStyle name="Normal 4 3 9 5" xfId="37681"/>
    <cellStyle name="Normal 4 30" xfId="37682"/>
    <cellStyle name="Normal 4 31" xfId="37683"/>
    <cellStyle name="Normal 4 32" xfId="37684"/>
    <cellStyle name="Normal 4 33" xfId="37685"/>
    <cellStyle name="Normal 4 34" xfId="37686"/>
    <cellStyle name="Normal 4 35" xfId="37687"/>
    <cellStyle name="Normal 4 4" xfId="37688"/>
    <cellStyle name="Normal 4 4 10" xfId="37689"/>
    <cellStyle name="Normal 4 4 10 2" xfId="37690"/>
    <cellStyle name="Normal 4 4 10 3" xfId="37691"/>
    <cellStyle name="Normal 4 4 10 4" xfId="37692"/>
    <cellStyle name="Normal 4 4 10 5" xfId="37693"/>
    <cellStyle name="Normal 4 4 11" xfId="37694"/>
    <cellStyle name="Normal 4 4 11 2" xfId="37695"/>
    <cellStyle name="Normal 4 4 11 3" xfId="37696"/>
    <cellStyle name="Normal 4 4 11 4" xfId="37697"/>
    <cellStyle name="Normal 4 4 11 5" xfId="37698"/>
    <cellStyle name="Normal 4 4 12" xfId="37699"/>
    <cellStyle name="Normal 4 4 12 2" xfId="37700"/>
    <cellStyle name="Normal 4 4 12 3" xfId="37701"/>
    <cellStyle name="Normal 4 4 12 4" xfId="37702"/>
    <cellStyle name="Normal 4 4 12 5" xfId="37703"/>
    <cellStyle name="Normal 4 4 13" xfId="37704"/>
    <cellStyle name="Normal 4 4 13 2" xfId="37705"/>
    <cellStyle name="Normal 4 4 13 3" xfId="37706"/>
    <cellStyle name="Normal 4 4 13 4" xfId="37707"/>
    <cellStyle name="Normal 4 4 13 5" xfId="37708"/>
    <cellStyle name="Normal 4 4 14" xfId="37709"/>
    <cellStyle name="Normal 4 4 14 2" xfId="37710"/>
    <cellStyle name="Normal 4 4 14 3" xfId="37711"/>
    <cellStyle name="Normal 4 4 14 4" xfId="37712"/>
    <cellStyle name="Normal 4 4 15" xfId="37713"/>
    <cellStyle name="Normal 4 4 15 2" xfId="37714"/>
    <cellStyle name="Normal 4 4 15 3" xfId="37715"/>
    <cellStyle name="Normal 4 4 16" xfId="37716"/>
    <cellStyle name="Normal 4 4 17" xfId="37717"/>
    <cellStyle name="Normal 4 4 18" xfId="37718"/>
    <cellStyle name="Normal 4 4 2" xfId="37719"/>
    <cellStyle name="Normal 4 4 2 10" xfId="37720"/>
    <cellStyle name="Normal 4 4 2 10 2" xfId="37721"/>
    <cellStyle name="Normal 4 4 2 10 3" xfId="37722"/>
    <cellStyle name="Normal 4 4 2 10 4" xfId="37723"/>
    <cellStyle name="Normal 4 4 2 10 5" xfId="37724"/>
    <cellStyle name="Normal 4 4 2 11" xfId="37725"/>
    <cellStyle name="Normal 4 4 2 11 2" xfId="37726"/>
    <cellStyle name="Normal 4 4 2 11 3" xfId="37727"/>
    <cellStyle name="Normal 4 4 2 11 4" xfId="37728"/>
    <cellStyle name="Normal 4 4 2 11 5" xfId="37729"/>
    <cellStyle name="Normal 4 4 2 12" xfId="37730"/>
    <cellStyle name="Normal 4 4 2 12 2" xfId="37731"/>
    <cellStyle name="Normal 4 4 2 13" xfId="37732"/>
    <cellStyle name="Normal 4 4 2 14" xfId="37733"/>
    <cellStyle name="Normal 4 4 2 15" xfId="37734"/>
    <cellStyle name="Normal 4 4 2 16" xfId="37735"/>
    <cellStyle name="Normal 4 4 2 17" xfId="37736"/>
    <cellStyle name="Normal 4 4 2 2" xfId="37737"/>
    <cellStyle name="Normal 4 4 2 2 2" xfId="37738"/>
    <cellStyle name="Normal 4 4 2 2 3" xfId="37739"/>
    <cellStyle name="Normal 4 4 2 2 4" xfId="37740"/>
    <cellStyle name="Normal 4 4 2 2 5" xfId="37741"/>
    <cellStyle name="Normal 4 4 2 3" xfId="37742"/>
    <cellStyle name="Normal 4 4 2 3 2" xfId="37743"/>
    <cellStyle name="Normal 4 4 2 3 3" xfId="37744"/>
    <cellStyle name="Normal 4 4 2 3 4" xfId="37745"/>
    <cellStyle name="Normal 4 4 2 3 5" xfId="37746"/>
    <cellStyle name="Normal 4 4 2 4" xfId="37747"/>
    <cellStyle name="Normal 4 4 2 4 2" xfId="37748"/>
    <cellStyle name="Normal 4 4 2 4 3" xfId="37749"/>
    <cellStyle name="Normal 4 4 2 4 4" xfId="37750"/>
    <cellStyle name="Normal 4 4 2 4 5" xfId="37751"/>
    <cellStyle name="Normal 4 4 2 5" xfId="37752"/>
    <cellStyle name="Normal 4 4 2 5 2" xfId="37753"/>
    <cellStyle name="Normal 4 4 2 5 3" xfId="37754"/>
    <cellStyle name="Normal 4 4 2 5 4" xfId="37755"/>
    <cellStyle name="Normal 4 4 2 5 5" xfId="37756"/>
    <cellStyle name="Normal 4 4 2 6" xfId="37757"/>
    <cellStyle name="Normal 4 4 2 6 2" xfId="37758"/>
    <cellStyle name="Normal 4 4 2 6 3" xfId="37759"/>
    <cellStyle name="Normal 4 4 2 6 4" xfId="37760"/>
    <cellStyle name="Normal 4 4 2 6 5" xfId="37761"/>
    <cellStyle name="Normal 4 4 2 7" xfId="37762"/>
    <cellStyle name="Normal 4 4 2 7 2" xfId="37763"/>
    <cellStyle name="Normal 4 4 2 7 3" xfId="37764"/>
    <cellStyle name="Normal 4 4 2 7 4" xfId="37765"/>
    <cellStyle name="Normal 4 4 2 7 5" xfId="37766"/>
    <cellStyle name="Normal 4 4 2 8" xfId="37767"/>
    <cellStyle name="Normal 4 4 2 8 2" xfId="37768"/>
    <cellStyle name="Normal 4 4 2 8 3" xfId="37769"/>
    <cellStyle name="Normal 4 4 2 8 4" xfId="37770"/>
    <cellStyle name="Normal 4 4 2 8 5" xfId="37771"/>
    <cellStyle name="Normal 4 4 2 9" xfId="37772"/>
    <cellStyle name="Normal 4 4 2 9 2" xfId="37773"/>
    <cellStyle name="Normal 4 4 2 9 3" xfId="37774"/>
    <cellStyle name="Normal 4 4 2 9 4" xfId="37775"/>
    <cellStyle name="Normal 4 4 2 9 5" xfId="37776"/>
    <cellStyle name="Normal 4 4 3" xfId="37777"/>
    <cellStyle name="Normal 4 4 3 10" xfId="37778"/>
    <cellStyle name="Normal 4 4 3 10 2" xfId="37779"/>
    <cellStyle name="Normal 4 4 3 10 3" xfId="37780"/>
    <cellStyle name="Normal 4 4 3 10 4" xfId="37781"/>
    <cellStyle name="Normal 4 4 3 10 5" xfId="37782"/>
    <cellStyle name="Normal 4 4 3 11" xfId="37783"/>
    <cellStyle name="Normal 4 4 3 11 2" xfId="37784"/>
    <cellStyle name="Normal 4 4 3 11 3" xfId="37785"/>
    <cellStyle name="Normal 4 4 3 11 4" xfId="37786"/>
    <cellStyle name="Normal 4 4 3 11 5" xfId="37787"/>
    <cellStyle name="Normal 4 4 3 12" xfId="37788"/>
    <cellStyle name="Normal 4 4 3 12 2" xfId="37789"/>
    <cellStyle name="Normal 4 4 3 13" xfId="37790"/>
    <cellStyle name="Normal 4 4 3 14" xfId="37791"/>
    <cellStyle name="Normal 4 4 3 15" xfId="37792"/>
    <cellStyle name="Normal 4 4 3 16" xfId="37793"/>
    <cellStyle name="Normal 4 4 3 17" xfId="37794"/>
    <cellStyle name="Normal 4 4 3 2" xfId="37795"/>
    <cellStyle name="Normal 4 4 3 2 2" xfId="37796"/>
    <cellStyle name="Normal 4 4 3 2 3" xfId="37797"/>
    <cellStyle name="Normal 4 4 3 2 4" xfId="37798"/>
    <cellStyle name="Normal 4 4 3 2 5" xfId="37799"/>
    <cellStyle name="Normal 4 4 3 3" xfId="37800"/>
    <cellStyle name="Normal 4 4 3 3 2" xfId="37801"/>
    <cellStyle name="Normal 4 4 3 3 3" xfId="37802"/>
    <cellStyle name="Normal 4 4 3 3 4" xfId="37803"/>
    <cellStyle name="Normal 4 4 3 3 5" xfId="37804"/>
    <cellStyle name="Normal 4 4 3 4" xfId="37805"/>
    <cellStyle name="Normal 4 4 3 4 2" xfId="37806"/>
    <cellStyle name="Normal 4 4 3 4 3" xfId="37807"/>
    <cellStyle name="Normal 4 4 3 4 4" xfId="37808"/>
    <cellStyle name="Normal 4 4 3 4 5" xfId="37809"/>
    <cellStyle name="Normal 4 4 3 5" xfId="37810"/>
    <cellStyle name="Normal 4 4 3 5 2" xfId="37811"/>
    <cellStyle name="Normal 4 4 3 5 3" xfId="37812"/>
    <cellStyle name="Normal 4 4 3 5 4" xfId="37813"/>
    <cellStyle name="Normal 4 4 3 5 5" xfId="37814"/>
    <cellStyle name="Normal 4 4 3 6" xfId="37815"/>
    <cellStyle name="Normal 4 4 3 6 2" xfId="37816"/>
    <cellStyle name="Normal 4 4 3 6 3" xfId="37817"/>
    <cellStyle name="Normal 4 4 3 6 4" xfId="37818"/>
    <cellStyle name="Normal 4 4 3 6 5" xfId="37819"/>
    <cellStyle name="Normal 4 4 3 7" xfId="37820"/>
    <cellStyle name="Normal 4 4 3 7 2" xfId="37821"/>
    <cellStyle name="Normal 4 4 3 7 3" xfId="37822"/>
    <cellStyle name="Normal 4 4 3 7 4" xfId="37823"/>
    <cellStyle name="Normal 4 4 3 7 5" xfId="37824"/>
    <cellStyle name="Normal 4 4 3 8" xfId="37825"/>
    <cellStyle name="Normal 4 4 3 8 2" xfId="37826"/>
    <cellStyle name="Normal 4 4 3 8 3" xfId="37827"/>
    <cellStyle name="Normal 4 4 3 8 4" xfId="37828"/>
    <cellStyle name="Normal 4 4 3 8 5" xfId="37829"/>
    <cellStyle name="Normal 4 4 3 9" xfId="37830"/>
    <cellStyle name="Normal 4 4 3 9 2" xfId="37831"/>
    <cellStyle name="Normal 4 4 3 9 3" xfId="37832"/>
    <cellStyle name="Normal 4 4 3 9 4" xfId="37833"/>
    <cellStyle name="Normal 4 4 3 9 5" xfId="37834"/>
    <cellStyle name="Normal 4 4 4" xfId="37835"/>
    <cellStyle name="Normal 4 4 4 2" xfId="37836"/>
    <cellStyle name="Normal 4 4 4 3" xfId="37837"/>
    <cellStyle name="Normal 4 4 4 4" xfId="37838"/>
    <cellStyle name="Normal 4 4 4 5" xfId="37839"/>
    <cellStyle name="Normal 4 4 5" xfId="37840"/>
    <cellStyle name="Normal 4 4 5 2" xfId="37841"/>
    <cellStyle name="Normal 4 4 5 3" xfId="37842"/>
    <cellStyle name="Normal 4 4 5 4" xfId="37843"/>
    <cellStyle name="Normal 4 4 5 5" xfId="37844"/>
    <cellStyle name="Normal 4 4 6" xfId="37845"/>
    <cellStyle name="Normal 4 4 6 2" xfId="37846"/>
    <cellStyle name="Normal 4 4 6 3" xfId="37847"/>
    <cellStyle name="Normal 4 4 6 4" xfId="37848"/>
    <cellStyle name="Normal 4 4 6 5" xfId="37849"/>
    <cellStyle name="Normal 4 4 7" xfId="37850"/>
    <cellStyle name="Normal 4 4 7 2" xfId="37851"/>
    <cellStyle name="Normal 4 4 7 3" xfId="37852"/>
    <cellStyle name="Normal 4 4 7 4" xfId="37853"/>
    <cellStyle name="Normal 4 4 7 5" xfId="37854"/>
    <cellStyle name="Normal 4 4 8" xfId="37855"/>
    <cellStyle name="Normal 4 4 8 2" xfId="37856"/>
    <cellStyle name="Normal 4 4 8 3" xfId="37857"/>
    <cellStyle name="Normal 4 4 8 4" xfId="37858"/>
    <cellStyle name="Normal 4 4 8 5" xfId="37859"/>
    <cellStyle name="Normal 4 4 9" xfId="37860"/>
    <cellStyle name="Normal 4 4 9 2" xfId="37861"/>
    <cellStyle name="Normal 4 4 9 3" xfId="37862"/>
    <cellStyle name="Normal 4 4 9 4" xfId="37863"/>
    <cellStyle name="Normal 4 4 9 5" xfId="37864"/>
    <cellStyle name="Normal 4 5" xfId="37865"/>
    <cellStyle name="Normal 4 5 10" xfId="37866"/>
    <cellStyle name="Normal 4 5 10 2" xfId="37867"/>
    <cellStyle name="Normal 4 5 11" xfId="37868"/>
    <cellStyle name="Normal 4 5 2" xfId="37869"/>
    <cellStyle name="Normal 4 5 2 2" xfId="37870"/>
    <cellStyle name="Normal 4 5 3" xfId="37871"/>
    <cellStyle name="Normal 4 5 3 2" xfId="37872"/>
    <cellStyle name="Normal 4 5 4" xfId="37873"/>
    <cellStyle name="Normal 4 5 4 2" xfId="37874"/>
    <cellStyle name="Normal 4 5 5" xfId="37875"/>
    <cellStyle name="Normal 4 5 5 2" xfId="37876"/>
    <cellStyle name="Normal 4 5 6" xfId="37877"/>
    <cellStyle name="Normal 4 5 6 2" xfId="37878"/>
    <cellStyle name="Normal 4 5 7" xfId="37879"/>
    <cellStyle name="Normal 4 5 7 2" xfId="37880"/>
    <cellStyle name="Normal 4 5 8" xfId="37881"/>
    <cellStyle name="Normal 4 5 8 2" xfId="37882"/>
    <cellStyle name="Normal 4 5 9" xfId="37883"/>
    <cellStyle name="Normal 4 5 9 2" xfId="37884"/>
    <cellStyle name="Normal 4 6" xfId="37885"/>
    <cellStyle name="Normal 4 6 10" xfId="37886"/>
    <cellStyle name="Normal 4 6 10 2" xfId="37887"/>
    <cellStyle name="Normal 4 6 11" xfId="37888"/>
    <cellStyle name="Normal 4 6 2" xfId="37889"/>
    <cellStyle name="Normal 4 6 2 2" xfId="37890"/>
    <cellStyle name="Normal 4 6 3" xfId="37891"/>
    <cellStyle name="Normal 4 6 3 2" xfId="37892"/>
    <cellStyle name="Normal 4 6 4" xfId="37893"/>
    <cellStyle name="Normal 4 6 4 2" xfId="37894"/>
    <cellStyle name="Normal 4 6 5" xfId="37895"/>
    <cellStyle name="Normal 4 6 5 2" xfId="37896"/>
    <cellStyle name="Normal 4 6 6" xfId="37897"/>
    <cellStyle name="Normal 4 6 6 2" xfId="37898"/>
    <cellStyle name="Normal 4 6 7" xfId="37899"/>
    <cellStyle name="Normal 4 6 7 2" xfId="37900"/>
    <cellStyle name="Normal 4 6 8" xfId="37901"/>
    <cellStyle name="Normal 4 6 8 2" xfId="37902"/>
    <cellStyle name="Normal 4 6 9" xfId="37903"/>
    <cellStyle name="Normal 4 6 9 2" xfId="37904"/>
    <cellStyle name="Normal 4 7" xfId="37905"/>
    <cellStyle name="Normal 4 7 10" xfId="37906"/>
    <cellStyle name="Normal 4 7 10 2" xfId="37907"/>
    <cellStyle name="Normal 4 7 11" xfId="37908"/>
    <cellStyle name="Normal 4 7 2" xfId="37909"/>
    <cellStyle name="Normal 4 7 2 2" xfId="37910"/>
    <cellStyle name="Normal 4 7 3" xfId="37911"/>
    <cellStyle name="Normal 4 7 3 2" xfId="37912"/>
    <cellStyle name="Normal 4 7 4" xfId="37913"/>
    <cellStyle name="Normal 4 7 4 2" xfId="37914"/>
    <cellStyle name="Normal 4 7 5" xfId="37915"/>
    <cellStyle name="Normal 4 7 5 2" xfId="37916"/>
    <cellStyle name="Normal 4 7 6" xfId="37917"/>
    <cellStyle name="Normal 4 7 6 2" xfId="37918"/>
    <cellStyle name="Normal 4 7 7" xfId="37919"/>
    <cellStyle name="Normal 4 7 7 2" xfId="37920"/>
    <cellStyle name="Normal 4 7 8" xfId="37921"/>
    <cellStyle name="Normal 4 7 8 2" xfId="37922"/>
    <cellStyle name="Normal 4 7 9" xfId="37923"/>
    <cellStyle name="Normal 4 7 9 2" xfId="37924"/>
    <cellStyle name="Normal 4 8" xfId="37925"/>
    <cellStyle name="Normal 4 8 10" xfId="37926"/>
    <cellStyle name="Normal 4 8 10 2" xfId="37927"/>
    <cellStyle name="Normal 4 8 11" xfId="37928"/>
    <cellStyle name="Normal 4 8 2" xfId="37929"/>
    <cellStyle name="Normal 4 8 2 2" xfId="37930"/>
    <cellStyle name="Normal 4 8 3" xfId="37931"/>
    <cellStyle name="Normal 4 8 3 2" xfId="37932"/>
    <cellStyle name="Normal 4 8 4" xfId="37933"/>
    <cellStyle name="Normal 4 8 4 2" xfId="37934"/>
    <cellStyle name="Normal 4 8 5" xfId="37935"/>
    <cellStyle name="Normal 4 8 5 2" xfId="37936"/>
    <cellStyle name="Normal 4 8 6" xfId="37937"/>
    <cellStyle name="Normal 4 8 6 2" xfId="37938"/>
    <cellStyle name="Normal 4 8 7" xfId="37939"/>
    <cellStyle name="Normal 4 8 7 2" xfId="37940"/>
    <cellStyle name="Normal 4 8 8" xfId="37941"/>
    <cellStyle name="Normal 4 8 8 2" xfId="37942"/>
    <cellStyle name="Normal 4 8 9" xfId="37943"/>
    <cellStyle name="Normal 4 8 9 2" xfId="37944"/>
    <cellStyle name="Normal 4 9" xfId="37945"/>
    <cellStyle name="Normal 4 9 10" xfId="37946"/>
    <cellStyle name="Normal 4 9 10 2" xfId="37947"/>
    <cellStyle name="Normal 4 9 11" xfId="37948"/>
    <cellStyle name="Normal 4 9 2" xfId="37949"/>
    <cellStyle name="Normal 4 9 2 2" xfId="37950"/>
    <cellStyle name="Normal 4 9 3" xfId="37951"/>
    <cellStyle name="Normal 4 9 3 2" xfId="37952"/>
    <cellStyle name="Normal 4 9 4" xfId="37953"/>
    <cellStyle name="Normal 4 9 4 2" xfId="37954"/>
    <cellStyle name="Normal 4 9 5" xfId="37955"/>
    <cellStyle name="Normal 4 9 5 2" xfId="37956"/>
    <cellStyle name="Normal 4 9 6" xfId="37957"/>
    <cellStyle name="Normal 4 9 6 2" xfId="37958"/>
    <cellStyle name="Normal 4 9 7" xfId="37959"/>
    <cellStyle name="Normal 4 9 7 2" xfId="37960"/>
    <cellStyle name="Normal 4 9 8" xfId="37961"/>
    <cellStyle name="Normal 4 9 8 2" xfId="37962"/>
    <cellStyle name="Normal 4 9 9" xfId="37963"/>
    <cellStyle name="Normal 4 9 9 2" xfId="37964"/>
    <cellStyle name="Normal 4_Apr 09 Management Accounts" xfId="37965"/>
    <cellStyle name="Normal 40" xfId="37966"/>
    <cellStyle name="Normal 40 10" xfId="37967"/>
    <cellStyle name="Normal 40 10 10" xfId="37968"/>
    <cellStyle name="Normal 40 10 10 2" xfId="37969"/>
    <cellStyle name="Normal 40 10 11" xfId="37970"/>
    <cellStyle name="Normal 40 10 11 2" xfId="37971"/>
    <cellStyle name="Normal 40 10 12" xfId="37972"/>
    <cellStyle name="Normal 40 10 12 2" xfId="37973"/>
    <cellStyle name="Normal 40 10 13" xfId="37974"/>
    <cellStyle name="Normal 40 10 13 2" xfId="37975"/>
    <cellStyle name="Normal 40 10 14" xfId="37976"/>
    <cellStyle name="Normal 40 10 14 2" xfId="37977"/>
    <cellStyle name="Normal 40 10 15" xfId="37978"/>
    <cellStyle name="Normal 40 10 15 2" xfId="37979"/>
    <cellStyle name="Normal 40 10 16" xfId="37980"/>
    <cellStyle name="Normal 40 10 17" xfId="37981"/>
    <cellStyle name="Normal 40 10 18" xfId="37982"/>
    <cellStyle name="Normal 40 10 2" xfId="37983"/>
    <cellStyle name="Normal 40 10 2 10" xfId="37984"/>
    <cellStyle name="Normal 40 10 2 10 2" xfId="37985"/>
    <cellStyle name="Normal 40 10 2 11" xfId="37986"/>
    <cellStyle name="Normal 40 10 2 11 2" xfId="37987"/>
    <cellStyle name="Normal 40 10 2 12" xfId="37988"/>
    <cellStyle name="Normal 40 10 2 12 2" xfId="37989"/>
    <cellStyle name="Normal 40 10 2 13" xfId="37990"/>
    <cellStyle name="Normal 40 10 2 14" xfId="37991"/>
    <cellStyle name="Normal 40 10 2 15" xfId="37992"/>
    <cellStyle name="Normal 40 10 2 16" xfId="37993"/>
    <cellStyle name="Normal 40 10 2 2" xfId="37994"/>
    <cellStyle name="Normal 40 10 2 2 2" xfId="37995"/>
    <cellStyle name="Normal 40 10 2 2 2 2" xfId="37996"/>
    <cellStyle name="Normal 40 10 2 2 3" xfId="37997"/>
    <cellStyle name="Normal 40 10 2 2 4" xfId="37998"/>
    <cellStyle name="Normal 40 10 2 2 5" xfId="37999"/>
    <cellStyle name="Normal 40 10 2 3" xfId="38000"/>
    <cellStyle name="Normal 40 10 2 3 2" xfId="38001"/>
    <cellStyle name="Normal 40 10 2 3 3" xfId="38002"/>
    <cellStyle name="Normal 40 10 2 4" xfId="38003"/>
    <cellStyle name="Normal 40 10 2 4 2" xfId="38004"/>
    <cellStyle name="Normal 40 10 2 4 3" xfId="38005"/>
    <cellStyle name="Normal 40 10 2 5" xfId="38006"/>
    <cellStyle name="Normal 40 10 2 5 2" xfId="38007"/>
    <cellStyle name="Normal 40 10 2 5 3" xfId="38008"/>
    <cellStyle name="Normal 40 10 2 6" xfId="38009"/>
    <cellStyle name="Normal 40 10 2 6 2" xfId="38010"/>
    <cellStyle name="Normal 40 10 2 7" xfId="38011"/>
    <cellStyle name="Normal 40 10 2 7 2" xfId="38012"/>
    <cellStyle name="Normal 40 10 2 8" xfId="38013"/>
    <cellStyle name="Normal 40 10 2 8 2" xfId="38014"/>
    <cellStyle name="Normal 40 10 2 9" xfId="38015"/>
    <cellStyle name="Normal 40 10 2 9 2" xfId="38016"/>
    <cellStyle name="Normal 40 10 3" xfId="38017"/>
    <cellStyle name="Normal 40 10 3 10" xfId="38018"/>
    <cellStyle name="Normal 40 10 3 10 2" xfId="38019"/>
    <cellStyle name="Normal 40 10 3 11" xfId="38020"/>
    <cellStyle name="Normal 40 10 3 11 2" xfId="38021"/>
    <cellStyle name="Normal 40 10 3 12" xfId="38022"/>
    <cellStyle name="Normal 40 10 3 13" xfId="38023"/>
    <cellStyle name="Normal 40 10 3 2" xfId="38024"/>
    <cellStyle name="Normal 40 10 3 2 2" xfId="38025"/>
    <cellStyle name="Normal 40 10 3 2 2 2" xfId="38026"/>
    <cellStyle name="Normal 40 10 3 2 3" xfId="38027"/>
    <cellStyle name="Normal 40 10 3 2 4" xfId="38028"/>
    <cellStyle name="Normal 40 10 3 2 5" xfId="38029"/>
    <cellStyle name="Normal 40 10 3 3" xfId="38030"/>
    <cellStyle name="Normal 40 10 3 3 2" xfId="38031"/>
    <cellStyle name="Normal 40 10 3 3 3" xfId="38032"/>
    <cellStyle name="Normal 40 10 3 4" xfId="38033"/>
    <cellStyle name="Normal 40 10 3 4 2" xfId="38034"/>
    <cellStyle name="Normal 40 10 3 4 3" xfId="38035"/>
    <cellStyle name="Normal 40 10 3 5" xfId="38036"/>
    <cellStyle name="Normal 40 10 3 5 2" xfId="38037"/>
    <cellStyle name="Normal 40 10 3 5 3" xfId="38038"/>
    <cellStyle name="Normal 40 10 3 6" xfId="38039"/>
    <cellStyle name="Normal 40 10 3 6 2" xfId="38040"/>
    <cellStyle name="Normal 40 10 3 7" xfId="38041"/>
    <cellStyle name="Normal 40 10 3 7 2" xfId="38042"/>
    <cellStyle name="Normal 40 10 3 8" xfId="38043"/>
    <cellStyle name="Normal 40 10 3 8 2" xfId="38044"/>
    <cellStyle name="Normal 40 10 3 9" xfId="38045"/>
    <cellStyle name="Normal 40 10 3 9 2" xfId="38046"/>
    <cellStyle name="Normal 40 10 4" xfId="38047"/>
    <cellStyle name="Normal 40 10 4 10" xfId="38048"/>
    <cellStyle name="Normal 40 10 4 10 2" xfId="38049"/>
    <cellStyle name="Normal 40 10 4 11" xfId="38050"/>
    <cellStyle name="Normal 40 10 4 12" xfId="38051"/>
    <cellStyle name="Normal 40 10 4 2" xfId="38052"/>
    <cellStyle name="Normal 40 10 4 2 2" xfId="38053"/>
    <cellStyle name="Normal 40 10 4 2 3" xfId="38054"/>
    <cellStyle name="Normal 40 10 4 3" xfId="38055"/>
    <cellStyle name="Normal 40 10 4 3 2" xfId="38056"/>
    <cellStyle name="Normal 40 10 4 3 3" xfId="38057"/>
    <cellStyle name="Normal 40 10 4 4" xfId="38058"/>
    <cellStyle name="Normal 40 10 4 4 2" xfId="38059"/>
    <cellStyle name="Normal 40 10 4 4 3" xfId="38060"/>
    <cellStyle name="Normal 40 10 4 5" xfId="38061"/>
    <cellStyle name="Normal 40 10 4 5 2" xfId="38062"/>
    <cellStyle name="Normal 40 10 4 5 3" xfId="38063"/>
    <cellStyle name="Normal 40 10 4 6" xfId="38064"/>
    <cellStyle name="Normal 40 10 4 6 2" xfId="38065"/>
    <cellStyle name="Normal 40 10 4 7" xfId="38066"/>
    <cellStyle name="Normal 40 10 4 7 2" xfId="38067"/>
    <cellStyle name="Normal 40 10 4 8" xfId="38068"/>
    <cellStyle name="Normal 40 10 4 8 2" xfId="38069"/>
    <cellStyle name="Normal 40 10 4 9" xfId="38070"/>
    <cellStyle name="Normal 40 10 4 9 2" xfId="38071"/>
    <cellStyle name="Normal 40 10 5" xfId="38072"/>
    <cellStyle name="Normal 40 10 5 10" xfId="38073"/>
    <cellStyle name="Normal 40 10 5 10 2" xfId="38074"/>
    <cellStyle name="Normal 40 10 5 11" xfId="38075"/>
    <cellStyle name="Normal 40 10 5 2" xfId="38076"/>
    <cellStyle name="Normal 40 10 5 2 2" xfId="38077"/>
    <cellStyle name="Normal 40 10 5 3" xfId="38078"/>
    <cellStyle name="Normal 40 10 5 3 2" xfId="38079"/>
    <cellStyle name="Normal 40 10 5 4" xfId="38080"/>
    <cellStyle name="Normal 40 10 5 4 2" xfId="38081"/>
    <cellStyle name="Normal 40 10 5 5" xfId="38082"/>
    <cellStyle name="Normal 40 10 5 5 2" xfId="38083"/>
    <cellStyle name="Normal 40 10 5 6" xfId="38084"/>
    <cellStyle name="Normal 40 10 5 6 2" xfId="38085"/>
    <cellStyle name="Normal 40 10 5 7" xfId="38086"/>
    <cellStyle name="Normal 40 10 5 7 2" xfId="38087"/>
    <cellStyle name="Normal 40 10 5 8" xfId="38088"/>
    <cellStyle name="Normal 40 10 5 8 2" xfId="38089"/>
    <cellStyle name="Normal 40 10 5 9" xfId="38090"/>
    <cellStyle name="Normal 40 10 5 9 2" xfId="38091"/>
    <cellStyle name="Normal 40 10 6" xfId="38092"/>
    <cellStyle name="Normal 40 10 6 2" xfId="38093"/>
    <cellStyle name="Normal 40 10 6 3" xfId="38094"/>
    <cellStyle name="Normal 40 10 7" xfId="38095"/>
    <cellStyle name="Normal 40 10 7 2" xfId="38096"/>
    <cellStyle name="Normal 40 10 7 3" xfId="38097"/>
    <cellStyle name="Normal 40 10 8" xfId="38098"/>
    <cellStyle name="Normal 40 10 8 2" xfId="38099"/>
    <cellStyle name="Normal 40 10 8 3" xfId="38100"/>
    <cellStyle name="Normal 40 10 9" xfId="38101"/>
    <cellStyle name="Normal 40 10 9 2" xfId="38102"/>
    <cellStyle name="Normal 40 2" xfId="38103"/>
    <cellStyle name="Normal 41" xfId="38104"/>
    <cellStyle name="Normal 41 10" xfId="38105"/>
    <cellStyle name="Normal 41 10 10" xfId="38106"/>
    <cellStyle name="Normal 41 10 10 2" xfId="38107"/>
    <cellStyle name="Normal 41 10 11" xfId="38108"/>
    <cellStyle name="Normal 41 10 11 2" xfId="38109"/>
    <cellStyle name="Normal 41 10 12" xfId="38110"/>
    <cellStyle name="Normal 41 10 12 2" xfId="38111"/>
    <cellStyle name="Normal 41 10 13" xfId="38112"/>
    <cellStyle name="Normal 41 10 13 2" xfId="38113"/>
    <cellStyle name="Normal 41 10 14" xfId="38114"/>
    <cellStyle name="Normal 41 10 14 2" xfId="38115"/>
    <cellStyle name="Normal 41 10 15" xfId="38116"/>
    <cellStyle name="Normal 41 10 15 2" xfId="38117"/>
    <cellStyle name="Normal 41 10 16" xfId="38118"/>
    <cellStyle name="Normal 41 10 17" xfId="38119"/>
    <cellStyle name="Normal 41 10 18" xfId="38120"/>
    <cellStyle name="Normal 41 10 2" xfId="38121"/>
    <cellStyle name="Normal 41 10 2 10" xfId="38122"/>
    <cellStyle name="Normal 41 10 2 10 2" xfId="38123"/>
    <cellStyle name="Normal 41 10 2 11" xfId="38124"/>
    <cellStyle name="Normal 41 10 2 11 2" xfId="38125"/>
    <cellStyle name="Normal 41 10 2 12" xfId="38126"/>
    <cellStyle name="Normal 41 10 2 12 2" xfId="38127"/>
    <cellStyle name="Normal 41 10 2 13" xfId="38128"/>
    <cellStyle name="Normal 41 10 2 14" xfId="38129"/>
    <cellStyle name="Normal 41 10 2 15" xfId="38130"/>
    <cellStyle name="Normal 41 10 2 16" xfId="38131"/>
    <cellStyle name="Normal 41 10 2 2" xfId="38132"/>
    <cellStyle name="Normal 41 10 2 2 2" xfId="38133"/>
    <cellStyle name="Normal 41 10 2 2 2 2" xfId="38134"/>
    <cellStyle name="Normal 41 10 2 2 3" xfId="38135"/>
    <cellStyle name="Normal 41 10 2 2 4" xfId="38136"/>
    <cellStyle name="Normal 41 10 2 2 5" xfId="38137"/>
    <cellStyle name="Normal 41 10 2 3" xfId="38138"/>
    <cellStyle name="Normal 41 10 2 3 2" xfId="38139"/>
    <cellStyle name="Normal 41 10 2 3 3" xfId="38140"/>
    <cellStyle name="Normal 41 10 2 4" xfId="38141"/>
    <cellStyle name="Normal 41 10 2 4 2" xfId="38142"/>
    <cellStyle name="Normal 41 10 2 4 3" xfId="38143"/>
    <cellStyle name="Normal 41 10 2 5" xfId="38144"/>
    <cellStyle name="Normal 41 10 2 5 2" xfId="38145"/>
    <cellStyle name="Normal 41 10 2 5 3" xfId="38146"/>
    <cellStyle name="Normal 41 10 2 6" xfId="38147"/>
    <cellStyle name="Normal 41 10 2 6 2" xfId="38148"/>
    <cellStyle name="Normal 41 10 2 7" xfId="38149"/>
    <cellStyle name="Normal 41 10 2 7 2" xfId="38150"/>
    <cellStyle name="Normal 41 10 2 8" xfId="38151"/>
    <cellStyle name="Normal 41 10 2 8 2" xfId="38152"/>
    <cellStyle name="Normal 41 10 2 9" xfId="38153"/>
    <cellStyle name="Normal 41 10 2 9 2" xfId="38154"/>
    <cellStyle name="Normal 41 10 3" xfId="38155"/>
    <cellStyle name="Normal 41 10 3 10" xfId="38156"/>
    <cellStyle name="Normal 41 10 3 10 2" xfId="38157"/>
    <cellStyle name="Normal 41 10 3 11" xfId="38158"/>
    <cellStyle name="Normal 41 10 3 11 2" xfId="38159"/>
    <cellStyle name="Normal 41 10 3 12" xfId="38160"/>
    <cellStyle name="Normal 41 10 3 13" xfId="38161"/>
    <cellStyle name="Normal 41 10 3 2" xfId="38162"/>
    <cellStyle name="Normal 41 10 3 2 2" xfId="38163"/>
    <cellStyle name="Normal 41 10 3 2 2 2" xfId="38164"/>
    <cellStyle name="Normal 41 10 3 2 3" xfId="38165"/>
    <cellStyle name="Normal 41 10 3 2 4" xfId="38166"/>
    <cellStyle name="Normal 41 10 3 2 5" xfId="38167"/>
    <cellStyle name="Normal 41 10 3 3" xfId="38168"/>
    <cellStyle name="Normal 41 10 3 3 2" xfId="38169"/>
    <cellStyle name="Normal 41 10 3 3 3" xfId="38170"/>
    <cellStyle name="Normal 41 10 3 4" xfId="38171"/>
    <cellStyle name="Normal 41 10 3 4 2" xfId="38172"/>
    <cellStyle name="Normal 41 10 3 4 3" xfId="38173"/>
    <cellStyle name="Normal 41 10 3 5" xfId="38174"/>
    <cellStyle name="Normal 41 10 3 5 2" xfId="38175"/>
    <cellStyle name="Normal 41 10 3 5 3" xfId="38176"/>
    <cellStyle name="Normal 41 10 3 6" xfId="38177"/>
    <cellStyle name="Normal 41 10 3 6 2" xfId="38178"/>
    <cellStyle name="Normal 41 10 3 7" xfId="38179"/>
    <cellStyle name="Normal 41 10 3 7 2" xfId="38180"/>
    <cellStyle name="Normal 41 10 3 8" xfId="38181"/>
    <cellStyle name="Normal 41 10 3 8 2" xfId="38182"/>
    <cellStyle name="Normal 41 10 3 9" xfId="38183"/>
    <cellStyle name="Normal 41 10 3 9 2" xfId="38184"/>
    <cellStyle name="Normal 41 10 4" xfId="38185"/>
    <cellStyle name="Normal 41 10 4 10" xfId="38186"/>
    <cellStyle name="Normal 41 10 4 10 2" xfId="38187"/>
    <cellStyle name="Normal 41 10 4 11" xfId="38188"/>
    <cellStyle name="Normal 41 10 4 12" xfId="38189"/>
    <cellStyle name="Normal 41 10 4 2" xfId="38190"/>
    <cellStyle name="Normal 41 10 4 2 2" xfId="38191"/>
    <cellStyle name="Normal 41 10 4 2 3" xfId="38192"/>
    <cellStyle name="Normal 41 10 4 3" xfId="38193"/>
    <cellStyle name="Normal 41 10 4 3 2" xfId="38194"/>
    <cellStyle name="Normal 41 10 4 3 3" xfId="38195"/>
    <cellStyle name="Normal 41 10 4 4" xfId="38196"/>
    <cellStyle name="Normal 41 10 4 4 2" xfId="38197"/>
    <cellStyle name="Normal 41 10 4 4 3" xfId="38198"/>
    <cellStyle name="Normal 41 10 4 5" xfId="38199"/>
    <cellStyle name="Normal 41 10 4 5 2" xfId="38200"/>
    <cellStyle name="Normal 41 10 4 5 3" xfId="38201"/>
    <cellStyle name="Normal 41 10 4 6" xfId="38202"/>
    <cellStyle name="Normal 41 10 4 6 2" xfId="38203"/>
    <cellStyle name="Normal 41 10 4 7" xfId="38204"/>
    <cellStyle name="Normal 41 10 4 7 2" xfId="38205"/>
    <cellStyle name="Normal 41 10 4 8" xfId="38206"/>
    <cellStyle name="Normal 41 10 4 8 2" xfId="38207"/>
    <cellStyle name="Normal 41 10 4 9" xfId="38208"/>
    <cellStyle name="Normal 41 10 4 9 2" xfId="38209"/>
    <cellStyle name="Normal 41 10 5" xfId="38210"/>
    <cellStyle name="Normal 41 10 5 10" xfId="38211"/>
    <cellStyle name="Normal 41 10 5 10 2" xfId="38212"/>
    <cellStyle name="Normal 41 10 5 11" xfId="38213"/>
    <cellStyle name="Normal 41 10 5 2" xfId="38214"/>
    <cellStyle name="Normal 41 10 5 2 2" xfId="38215"/>
    <cellStyle name="Normal 41 10 5 3" xfId="38216"/>
    <cellStyle name="Normal 41 10 5 3 2" xfId="38217"/>
    <cellStyle name="Normal 41 10 5 4" xfId="38218"/>
    <cellStyle name="Normal 41 10 5 4 2" xfId="38219"/>
    <cellStyle name="Normal 41 10 5 5" xfId="38220"/>
    <cellStyle name="Normal 41 10 5 5 2" xfId="38221"/>
    <cellStyle name="Normal 41 10 5 6" xfId="38222"/>
    <cellStyle name="Normal 41 10 5 6 2" xfId="38223"/>
    <cellStyle name="Normal 41 10 5 7" xfId="38224"/>
    <cellStyle name="Normal 41 10 5 7 2" xfId="38225"/>
    <cellStyle name="Normal 41 10 5 8" xfId="38226"/>
    <cellStyle name="Normal 41 10 5 8 2" xfId="38227"/>
    <cellStyle name="Normal 41 10 5 9" xfId="38228"/>
    <cellStyle name="Normal 41 10 5 9 2" xfId="38229"/>
    <cellStyle name="Normal 41 10 6" xfId="38230"/>
    <cellStyle name="Normal 41 10 6 2" xfId="38231"/>
    <cellStyle name="Normal 41 10 6 3" xfId="38232"/>
    <cellStyle name="Normal 41 10 7" xfId="38233"/>
    <cellStyle name="Normal 41 10 7 2" xfId="38234"/>
    <cellStyle name="Normal 41 10 7 3" xfId="38235"/>
    <cellStyle name="Normal 41 10 8" xfId="38236"/>
    <cellStyle name="Normal 41 10 8 2" xfId="38237"/>
    <cellStyle name="Normal 41 10 8 3" xfId="38238"/>
    <cellStyle name="Normal 41 10 9" xfId="38239"/>
    <cellStyle name="Normal 41 10 9 2" xfId="38240"/>
    <cellStyle name="Normal 41 2" xfId="38241"/>
    <cellStyle name="Normal 42" xfId="38242"/>
    <cellStyle name="Normal 42 10" xfId="38243"/>
    <cellStyle name="Normal 42 10 10" xfId="38244"/>
    <cellStyle name="Normal 42 10 10 2" xfId="38245"/>
    <cellStyle name="Normal 42 10 11" xfId="38246"/>
    <cellStyle name="Normal 42 10 11 2" xfId="38247"/>
    <cellStyle name="Normal 42 10 12" xfId="38248"/>
    <cellStyle name="Normal 42 10 12 2" xfId="38249"/>
    <cellStyle name="Normal 42 10 13" xfId="38250"/>
    <cellStyle name="Normal 42 10 13 2" xfId="38251"/>
    <cellStyle name="Normal 42 10 14" xfId="38252"/>
    <cellStyle name="Normal 42 10 14 2" xfId="38253"/>
    <cellStyle name="Normal 42 10 15" xfId="38254"/>
    <cellStyle name="Normal 42 10 15 2" xfId="38255"/>
    <cellStyle name="Normal 42 10 16" xfId="38256"/>
    <cellStyle name="Normal 42 10 17" xfId="38257"/>
    <cellStyle name="Normal 42 10 18" xfId="38258"/>
    <cellStyle name="Normal 42 10 2" xfId="38259"/>
    <cellStyle name="Normal 42 10 2 10" xfId="38260"/>
    <cellStyle name="Normal 42 10 2 10 2" xfId="38261"/>
    <cellStyle name="Normal 42 10 2 11" xfId="38262"/>
    <cellStyle name="Normal 42 10 2 11 2" xfId="38263"/>
    <cellStyle name="Normal 42 10 2 12" xfId="38264"/>
    <cellStyle name="Normal 42 10 2 12 2" xfId="38265"/>
    <cellStyle name="Normal 42 10 2 13" xfId="38266"/>
    <cellStyle name="Normal 42 10 2 14" xfId="38267"/>
    <cellStyle name="Normal 42 10 2 15" xfId="38268"/>
    <cellStyle name="Normal 42 10 2 16" xfId="38269"/>
    <cellStyle name="Normal 42 10 2 2" xfId="38270"/>
    <cellStyle name="Normal 42 10 2 2 2" xfId="38271"/>
    <cellStyle name="Normal 42 10 2 2 2 2" xfId="38272"/>
    <cellStyle name="Normal 42 10 2 2 3" xfId="38273"/>
    <cellStyle name="Normal 42 10 2 2 4" xfId="38274"/>
    <cellStyle name="Normal 42 10 2 2 5" xfId="38275"/>
    <cellStyle name="Normal 42 10 2 3" xfId="38276"/>
    <cellStyle name="Normal 42 10 2 3 2" xfId="38277"/>
    <cellStyle name="Normal 42 10 2 3 3" xfId="38278"/>
    <cellStyle name="Normal 42 10 2 4" xfId="38279"/>
    <cellStyle name="Normal 42 10 2 4 2" xfId="38280"/>
    <cellStyle name="Normal 42 10 2 4 3" xfId="38281"/>
    <cellStyle name="Normal 42 10 2 5" xfId="38282"/>
    <cellStyle name="Normal 42 10 2 5 2" xfId="38283"/>
    <cellStyle name="Normal 42 10 2 5 3" xfId="38284"/>
    <cellStyle name="Normal 42 10 2 6" xfId="38285"/>
    <cellStyle name="Normal 42 10 2 6 2" xfId="38286"/>
    <cellStyle name="Normal 42 10 2 7" xfId="38287"/>
    <cellStyle name="Normal 42 10 2 7 2" xfId="38288"/>
    <cellStyle name="Normal 42 10 2 8" xfId="38289"/>
    <cellStyle name="Normal 42 10 2 8 2" xfId="38290"/>
    <cellStyle name="Normal 42 10 2 9" xfId="38291"/>
    <cellStyle name="Normal 42 10 2 9 2" xfId="38292"/>
    <cellStyle name="Normal 42 10 3" xfId="38293"/>
    <cellStyle name="Normal 42 10 3 10" xfId="38294"/>
    <cellStyle name="Normal 42 10 3 10 2" xfId="38295"/>
    <cellStyle name="Normal 42 10 3 11" xfId="38296"/>
    <cellStyle name="Normal 42 10 3 11 2" xfId="38297"/>
    <cellStyle name="Normal 42 10 3 12" xfId="38298"/>
    <cellStyle name="Normal 42 10 3 13" xfId="38299"/>
    <cellStyle name="Normal 42 10 3 2" xfId="38300"/>
    <cellStyle name="Normal 42 10 3 2 2" xfId="38301"/>
    <cellStyle name="Normal 42 10 3 2 2 2" xfId="38302"/>
    <cellStyle name="Normal 42 10 3 2 3" xfId="38303"/>
    <cellStyle name="Normal 42 10 3 2 4" xfId="38304"/>
    <cellStyle name="Normal 42 10 3 2 5" xfId="38305"/>
    <cellStyle name="Normal 42 10 3 3" xfId="38306"/>
    <cellStyle name="Normal 42 10 3 3 2" xfId="38307"/>
    <cellStyle name="Normal 42 10 3 3 3" xfId="38308"/>
    <cellStyle name="Normal 42 10 3 4" xfId="38309"/>
    <cellStyle name="Normal 42 10 3 4 2" xfId="38310"/>
    <cellStyle name="Normal 42 10 3 4 3" xfId="38311"/>
    <cellStyle name="Normal 42 10 3 5" xfId="38312"/>
    <cellStyle name="Normal 42 10 3 5 2" xfId="38313"/>
    <cellStyle name="Normal 42 10 3 5 3" xfId="38314"/>
    <cellStyle name="Normal 42 10 3 6" xfId="38315"/>
    <cellStyle name="Normal 42 10 3 6 2" xfId="38316"/>
    <cellStyle name="Normal 42 10 3 7" xfId="38317"/>
    <cellStyle name="Normal 42 10 3 7 2" xfId="38318"/>
    <cellStyle name="Normal 42 10 3 8" xfId="38319"/>
    <cellStyle name="Normal 42 10 3 8 2" xfId="38320"/>
    <cellStyle name="Normal 42 10 3 9" xfId="38321"/>
    <cellStyle name="Normal 42 10 3 9 2" xfId="38322"/>
    <cellStyle name="Normal 42 10 4" xfId="38323"/>
    <cellStyle name="Normal 42 10 4 10" xfId="38324"/>
    <cellStyle name="Normal 42 10 4 10 2" xfId="38325"/>
    <cellStyle name="Normal 42 10 4 11" xfId="38326"/>
    <cellStyle name="Normal 42 10 4 12" xfId="38327"/>
    <cellStyle name="Normal 42 10 4 2" xfId="38328"/>
    <cellStyle name="Normal 42 10 4 2 2" xfId="38329"/>
    <cellStyle name="Normal 42 10 4 2 3" xfId="38330"/>
    <cellStyle name="Normal 42 10 4 3" xfId="38331"/>
    <cellStyle name="Normal 42 10 4 3 2" xfId="38332"/>
    <cellStyle name="Normal 42 10 4 3 3" xfId="38333"/>
    <cellStyle name="Normal 42 10 4 4" xfId="38334"/>
    <cellStyle name="Normal 42 10 4 4 2" xfId="38335"/>
    <cellStyle name="Normal 42 10 4 4 3" xfId="38336"/>
    <cellStyle name="Normal 42 10 4 5" xfId="38337"/>
    <cellStyle name="Normal 42 10 4 5 2" xfId="38338"/>
    <cellStyle name="Normal 42 10 4 5 3" xfId="38339"/>
    <cellStyle name="Normal 42 10 4 6" xfId="38340"/>
    <cellStyle name="Normal 42 10 4 6 2" xfId="38341"/>
    <cellStyle name="Normal 42 10 4 7" xfId="38342"/>
    <cellStyle name="Normal 42 10 4 7 2" xfId="38343"/>
    <cellStyle name="Normal 42 10 4 8" xfId="38344"/>
    <cellStyle name="Normal 42 10 4 8 2" xfId="38345"/>
    <cellStyle name="Normal 42 10 4 9" xfId="38346"/>
    <cellStyle name="Normal 42 10 4 9 2" xfId="38347"/>
    <cellStyle name="Normal 42 10 5" xfId="38348"/>
    <cellStyle name="Normal 42 10 5 10" xfId="38349"/>
    <cellStyle name="Normal 42 10 5 10 2" xfId="38350"/>
    <cellStyle name="Normal 42 10 5 11" xfId="38351"/>
    <cellStyle name="Normal 42 10 5 2" xfId="38352"/>
    <cellStyle name="Normal 42 10 5 2 2" xfId="38353"/>
    <cellStyle name="Normal 42 10 5 3" xfId="38354"/>
    <cellStyle name="Normal 42 10 5 3 2" xfId="38355"/>
    <cellStyle name="Normal 42 10 5 4" xfId="38356"/>
    <cellStyle name="Normal 42 10 5 4 2" xfId="38357"/>
    <cellStyle name="Normal 42 10 5 5" xfId="38358"/>
    <cellStyle name="Normal 42 10 5 5 2" xfId="38359"/>
    <cellStyle name="Normal 42 10 5 6" xfId="38360"/>
    <cellStyle name="Normal 42 10 5 6 2" xfId="38361"/>
    <cellStyle name="Normal 42 10 5 7" xfId="38362"/>
    <cellStyle name="Normal 42 10 5 7 2" xfId="38363"/>
    <cellStyle name="Normal 42 10 5 8" xfId="38364"/>
    <cellStyle name="Normal 42 10 5 8 2" xfId="38365"/>
    <cellStyle name="Normal 42 10 5 9" xfId="38366"/>
    <cellStyle name="Normal 42 10 5 9 2" xfId="38367"/>
    <cellStyle name="Normal 42 10 6" xfId="38368"/>
    <cellStyle name="Normal 42 10 6 2" xfId="38369"/>
    <cellStyle name="Normal 42 10 6 3" xfId="38370"/>
    <cellStyle name="Normal 42 10 7" xfId="38371"/>
    <cellStyle name="Normal 42 10 7 2" xfId="38372"/>
    <cellStyle name="Normal 42 10 7 3" xfId="38373"/>
    <cellStyle name="Normal 42 10 8" xfId="38374"/>
    <cellStyle name="Normal 42 10 8 2" xfId="38375"/>
    <cellStyle name="Normal 42 10 8 3" xfId="38376"/>
    <cellStyle name="Normal 42 10 9" xfId="38377"/>
    <cellStyle name="Normal 42 10 9 2" xfId="38378"/>
    <cellStyle name="Normal 42 2" xfId="38379"/>
    <cellStyle name="Normal 43" xfId="38380"/>
    <cellStyle name="Normal 43 10" xfId="38381"/>
    <cellStyle name="Normal 43 10 10" xfId="38382"/>
    <cellStyle name="Normal 43 10 10 2" xfId="38383"/>
    <cellStyle name="Normal 43 10 11" xfId="38384"/>
    <cellStyle name="Normal 43 10 11 2" xfId="38385"/>
    <cellStyle name="Normal 43 10 12" xfId="38386"/>
    <cellStyle name="Normal 43 10 12 2" xfId="38387"/>
    <cellStyle name="Normal 43 10 13" xfId="38388"/>
    <cellStyle name="Normal 43 10 13 2" xfId="38389"/>
    <cellStyle name="Normal 43 10 14" xfId="38390"/>
    <cellStyle name="Normal 43 10 14 2" xfId="38391"/>
    <cellStyle name="Normal 43 10 15" xfId="38392"/>
    <cellStyle name="Normal 43 10 15 2" xfId="38393"/>
    <cellStyle name="Normal 43 10 16" xfId="38394"/>
    <cellStyle name="Normal 43 10 17" xfId="38395"/>
    <cellStyle name="Normal 43 10 18" xfId="38396"/>
    <cellStyle name="Normal 43 10 2" xfId="38397"/>
    <cellStyle name="Normal 43 10 2 10" xfId="38398"/>
    <cellStyle name="Normal 43 10 2 10 2" xfId="38399"/>
    <cellStyle name="Normal 43 10 2 11" xfId="38400"/>
    <cellStyle name="Normal 43 10 2 11 2" xfId="38401"/>
    <cellStyle name="Normal 43 10 2 12" xfId="38402"/>
    <cellStyle name="Normal 43 10 2 12 2" xfId="38403"/>
    <cellStyle name="Normal 43 10 2 13" xfId="38404"/>
    <cellStyle name="Normal 43 10 2 14" xfId="38405"/>
    <cellStyle name="Normal 43 10 2 15" xfId="38406"/>
    <cellStyle name="Normal 43 10 2 16" xfId="38407"/>
    <cellStyle name="Normal 43 10 2 2" xfId="38408"/>
    <cellStyle name="Normal 43 10 2 2 2" xfId="38409"/>
    <cellStyle name="Normal 43 10 2 2 2 2" xfId="38410"/>
    <cellStyle name="Normal 43 10 2 2 3" xfId="38411"/>
    <cellStyle name="Normal 43 10 2 2 4" xfId="38412"/>
    <cellStyle name="Normal 43 10 2 2 5" xfId="38413"/>
    <cellStyle name="Normal 43 10 2 3" xfId="38414"/>
    <cellStyle name="Normal 43 10 2 3 2" xfId="38415"/>
    <cellStyle name="Normal 43 10 2 3 3" xfId="38416"/>
    <cellStyle name="Normal 43 10 2 4" xfId="38417"/>
    <cellStyle name="Normal 43 10 2 4 2" xfId="38418"/>
    <cellStyle name="Normal 43 10 2 4 3" xfId="38419"/>
    <cellStyle name="Normal 43 10 2 5" xfId="38420"/>
    <cellStyle name="Normal 43 10 2 5 2" xfId="38421"/>
    <cellStyle name="Normal 43 10 2 5 3" xfId="38422"/>
    <cellStyle name="Normal 43 10 2 6" xfId="38423"/>
    <cellStyle name="Normal 43 10 2 6 2" xfId="38424"/>
    <cellStyle name="Normal 43 10 2 7" xfId="38425"/>
    <cellStyle name="Normal 43 10 2 7 2" xfId="38426"/>
    <cellStyle name="Normal 43 10 2 8" xfId="38427"/>
    <cellStyle name="Normal 43 10 2 8 2" xfId="38428"/>
    <cellStyle name="Normal 43 10 2 9" xfId="38429"/>
    <cellStyle name="Normal 43 10 2 9 2" xfId="38430"/>
    <cellStyle name="Normal 43 10 3" xfId="38431"/>
    <cellStyle name="Normal 43 10 3 10" xfId="38432"/>
    <cellStyle name="Normal 43 10 3 10 2" xfId="38433"/>
    <cellStyle name="Normal 43 10 3 11" xfId="38434"/>
    <cellStyle name="Normal 43 10 3 11 2" xfId="38435"/>
    <cellStyle name="Normal 43 10 3 12" xfId="38436"/>
    <cellStyle name="Normal 43 10 3 13" xfId="38437"/>
    <cellStyle name="Normal 43 10 3 2" xfId="38438"/>
    <cellStyle name="Normal 43 10 3 2 2" xfId="38439"/>
    <cellStyle name="Normal 43 10 3 2 2 2" xfId="38440"/>
    <cellStyle name="Normal 43 10 3 2 3" xfId="38441"/>
    <cellStyle name="Normal 43 10 3 2 4" xfId="38442"/>
    <cellStyle name="Normal 43 10 3 2 5" xfId="38443"/>
    <cellStyle name="Normal 43 10 3 3" xfId="38444"/>
    <cellStyle name="Normal 43 10 3 3 2" xfId="38445"/>
    <cellStyle name="Normal 43 10 3 3 3" xfId="38446"/>
    <cellStyle name="Normal 43 10 3 4" xfId="38447"/>
    <cellStyle name="Normal 43 10 3 4 2" xfId="38448"/>
    <cellStyle name="Normal 43 10 3 4 3" xfId="38449"/>
    <cellStyle name="Normal 43 10 3 5" xfId="38450"/>
    <cellStyle name="Normal 43 10 3 5 2" xfId="38451"/>
    <cellStyle name="Normal 43 10 3 5 3" xfId="38452"/>
    <cellStyle name="Normal 43 10 3 6" xfId="38453"/>
    <cellStyle name="Normal 43 10 3 6 2" xfId="38454"/>
    <cellStyle name="Normal 43 10 3 7" xfId="38455"/>
    <cellStyle name="Normal 43 10 3 7 2" xfId="38456"/>
    <cellStyle name="Normal 43 10 3 8" xfId="38457"/>
    <cellStyle name="Normal 43 10 3 8 2" xfId="38458"/>
    <cellStyle name="Normal 43 10 3 9" xfId="38459"/>
    <cellStyle name="Normal 43 10 3 9 2" xfId="38460"/>
    <cellStyle name="Normal 43 10 4" xfId="38461"/>
    <cellStyle name="Normal 43 10 4 10" xfId="38462"/>
    <cellStyle name="Normal 43 10 4 10 2" xfId="38463"/>
    <cellStyle name="Normal 43 10 4 11" xfId="38464"/>
    <cellStyle name="Normal 43 10 4 12" xfId="38465"/>
    <cellStyle name="Normal 43 10 4 2" xfId="38466"/>
    <cellStyle name="Normal 43 10 4 2 2" xfId="38467"/>
    <cellStyle name="Normal 43 10 4 2 3" xfId="38468"/>
    <cellStyle name="Normal 43 10 4 3" xfId="38469"/>
    <cellStyle name="Normal 43 10 4 3 2" xfId="38470"/>
    <cellStyle name="Normal 43 10 4 3 3" xfId="38471"/>
    <cellStyle name="Normal 43 10 4 4" xfId="38472"/>
    <cellStyle name="Normal 43 10 4 4 2" xfId="38473"/>
    <cellStyle name="Normal 43 10 4 4 3" xfId="38474"/>
    <cellStyle name="Normal 43 10 4 5" xfId="38475"/>
    <cellStyle name="Normal 43 10 4 5 2" xfId="38476"/>
    <cellStyle name="Normal 43 10 4 5 3" xfId="38477"/>
    <cellStyle name="Normal 43 10 4 6" xfId="38478"/>
    <cellStyle name="Normal 43 10 4 6 2" xfId="38479"/>
    <cellStyle name="Normal 43 10 4 7" xfId="38480"/>
    <cellStyle name="Normal 43 10 4 7 2" xfId="38481"/>
    <cellStyle name="Normal 43 10 4 8" xfId="38482"/>
    <cellStyle name="Normal 43 10 4 8 2" xfId="38483"/>
    <cellStyle name="Normal 43 10 4 9" xfId="38484"/>
    <cellStyle name="Normal 43 10 4 9 2" xfId="38485"/>
    <cellStyle name="Normal 43 10 5" xfId="38486"/>
    <cellStyle name="Normal 43 10 5 10" xfId="38487"/>
    <cellStyle name="Normal 43 10 5 10 2" xfId="38488"/>
    <cellStyle name="Normal 43 10 5 11" xfId="38489"/>
    <cellStyle name="Normal 43 10 5 2" xfId="38490"/>
    <cellStyle name="Normal 43 10 5 2 2" xfId="38491"/>
    <cellStyle name="Normal 43 10 5 3" xfId="38492"/>
    <cellStyle name="Normal 43 10 5 3 2" xfId="38493"/>
    <cellStyle name="Normal 43 10 5 4" xfId="38494"/>
    <cellStyle name="Normal 43 10 5 4 2" xfId="38495"/>
    <cellStyle name="Normal 43 10 5 5" xfId="38496"/>
    <cellStyle name="Normal 43 10 5 5 2" xfId="38497"/>
    <cellStyle name="Normal 43 10 5 6" xfId="38498"/>
    <cellStyle name="Normal 43 10 5 6 2" xfId="38499"/>
    <cellStyle name="Normal 43 10 5 7" xfId="38500"/>
    <cellStyle name="Normal 43 10 5 7 2" xfId="38501"/>
    <cellStyle name="Normal 43 10 5 8" xfId="38502"/>
    <cellStyle name="Normal 43 10 5 8 2" xfId="38503"/>
    <cellStyle name="Normal 43 10 5 9" xfId="38504"/>
    <cellStyle name="Normal 43 10 5 9 2" xfId="38505"/>
    <cellStyle name="Normal 43 10 6" xfId="38506"/>
    <cellStyle name="Normal 43 10 6 2" xfId="38507"/>
    <cellStyle name="Normal 43 10 6 3" xfId="38508"/>
    <cellStyle name="Normal 43 10 7" xfId="38509"/>
    <cellStyle name="Normal 43 10 7 2" xfId="38510"/>
    <cellStyle name="Normal 43 10 7 3" xfId="38511"/>
    <cellStyle name="Normal 43 10 8" xfId="38512"/>
    <cellStyle name="Normal 43 10 8 2" xfId="38513"/>
    <cellStyle name="Normal 43 10 8 3" xfId="38514"/>
    <cellStyle name="Normal 43 10 9" xfId="38515"/>
    <cellStyle name="Normal 43 10 9 2" xfId="38516"/>
    <cellStyle name="Normal 43 2" xfId="38517"/>
    <cellStyle name="Normal 44" xfId="38518"/>
    <cellStyle name="Normal 44 10" xfId="38519"/>
    <cellStyle name="Normal 44 10 10" xfId="38520"/>
    <cellStyle name="Normal 44 10 10 2" xfId="38521"/>
    <cellStyle name="Normal 44 10 11" xfId="38522"/>
    <cellStyle name="Normal 44 10 11 2" xfId="38523"/>
    <cellStyle name="Normal 44 10 12" xfId="38524"/>
    <cellStyle name="Normal 44 10 12 2" xfId="38525"/>
    <cellStyle name="Normal 44 10 13" xfId="38526"/>
    <cellStyle name="Normal 44 10 13 2" xfId="38527"/>
    <cellStyle name="Normal 44 10 14" xfId="38528"/>
    <cellStyle name="Normal 44 10 14 2" xfId="38529"/>
    <cellStyle name="Normal 44 10 15" xfId="38530"/>
    <cellStyle name="Normal 44 10 15 2" xfId="38531"/>
    <cellStyle name="Normal 44 10 16" xfId="38532"/>
    <cellStyle name="Normal 44 10 17" xfId="38533"/>
    <cellStyle name="Normal 44 10 18" xfId="38534"/>
    <cellStyle name="Normal 44 10 2" xfId="38535"/>
    <cellStyle name="Normal 44 10 2 10" xfId="38536"/>
    <cellStyle name="Normal 44 10 2 10 2" xfId="38537"/>
    <cellStyle name="Normal 44 10 2 11" xfId="38538"/>
    <cellStyle name="Normal 44 10 2 11 2" xfId="38539"/>
    <cellStyle name="Normal 44 10 2 12" xfId="38540"/>
    <cellStyle name="Normal 44 10 2 12 2" xfId="38541"/>
    <cellStyle name="Normal 44 10 2 13" xfId="38542"/>
    <cellStyle name="Normal 44 10 2 14" xfId="38543"/>
    <cellStyle name="Normal 44 10 2 15" xfId="38544"/>
    <cellStyle name="Normal 44 10 2 16" xfId="38545"/>
    <cellStyle name="Normal 44 10 2 2" xfId="38546"/>
    <cellStyle name="Normal 44 10 2 2 2" xfId="38547"/>
    <cellStyle name="Normal 44 10 2 2 2 2" xfId="38548"/>
    <cellStyle name="Normal 44 10 2 2 3" xfId="38549"/>
    <cellStyle name="Normal 44 10 2 2 4" xfId="38550"/>
    <cellStyle name="Normal 44 10 2 2 5" xfId="38551"/>
    <cellStyle name="Normal 44 10 2 3" xfId="38552"/>
    <cellStyle name="Normal 44 10 2 3 2" xfId="38553"/>
    <cellStyle name="Normal 44 10 2 3 3" xfId="38554"/>
    <cellStyle name="Normal 44 10 2 4" xfId="38555"/>
    <cellStyle name="Normal 44 10 2 4 2" xfId="38556"/>
    <cellStyle name="Normal 44 10 2 4 3" xfId="38557"/>
    <cellStyle name="Normal 44 10 2 5" xfId="38558"/>
    <cellStyle name="Normal 44 10 2 5 2" xfId="38559"/>
    <cellStyle name="Normal 44 10 2 5 3" xfId="38560"/>
    <cellStyle name="Normal 44 10 2 6" xfId="38561"/>
    <cellStyle name="Normal 44 10 2 6 2" xfId="38562"/>
    <cellStyle name="Normal 44 10 2 7" xfId="38563"/>
    <cellStyle name="Normal 44 10 2 7 2" xfId="38564"/>
    <cellStyle name="Normal 44 10 2 8" xfId="38565"/>
    <cellStyle name="Normal 44 10 2 8 2" xfId="38566"/>
    <cellStyle name="Normal 44 10 2 9" xfId="38567"/>
    <cellStyle name="Normal 44 10 2 9 2" xfId="38568"/>
    <cellStyle name="Normal 44 10 3" xfId="38569"/>
    <cellStyle name="Normal 44 10 3 10" xfId="38570"/>
    <cellStyle name="Normal 44 10 3 10 2" xfId="38571"/>
    <cellStyle name="Normal 44 10 3 11" xfId="38572"/>
    <cellStyle name="Normal 44 10 3 11 2" xfId="38573"/>
    <cellStyle name="Normal 44 10 3 12" xfId="38574"/>
    <cellStyle name="Normal 44 10 3 13" xfId="38575"/>
    <cellStyle name="Normal 44 10 3 2" xfId="38576"/>
    <cellStyle name="Normal 44 10 3 2 2" xfId="38577"/>
    <cellStyle name="Normal 44 10 3 2 2 2" xfId="38578"/>
    <cellStyle name="Normal 44 10 3 2 3" xfId="38579"/>
    <cellStyle name="Normal 44 10 3 2 4" xfId="38580"/>
    <cellStyle name="Normal 44 10 3 2 5" xfId="38581"/>
    <cellStyle name="Normal 44 10 3 3" xfId="38582"/>
    <cellStyle name="Normal 44 10 3 3 2" xfId="38583"/>
    <cellStyle name="Normal 44 10 3 3 3" xfId="38584"/>
    <cellStyle name="Normal 44 10 3 4" xfId="38585"/>
    <cellStyle name="Normal 44 10 3 4 2" xfId="38586"/>
    <cellStyle name="Normal 44 10 3 4 3" xfId="38587"/>
    <cellStyle name="Normal 44 10 3 5" xfId="38588"/>
    <cellStyle name="Normal 44 10 3 5 2" xfId="38589"/>
    <cellStyle name="Normal 44 10 3 5 3" xfId="38590"/>
    <cellStyle name="Normal 44 10 3 6" xfId="38591"/>
    <cellStyle name="Normal 44 10 3 6 2" xfId="38592"/>
    <cellStyle name="Normal 44 10 3 7" xfId="38593"/>
    <cellStyle name="Normal 44 10 3 7 2" xfId="38594"/>
    <cellStyle name="Normal 44 10 3 8" xfId="38595"/>
    <cellStyle name="Normal 44 10 3 8 2" xfId="38596"/>
    <cellStyle name="Normal 44 10 3 9" xfId="38597"/>
    <cellStyle name="Normal 44 10 3 9 2" xfId="38598"/>
    <cellStyle name="Normal 44 10 4" xfId="38599"/>
    <cellStyle name="Normal 44 10 4 10" xfId="38600"/>
    <cellStyle name="Normal 44 10 4 10 2" xfId="38601"/>
    <cellStyle name="Normal 44 10 4 11" xfId="38602"/>
    <cellStyle name="Normal 44 10 4 12" xfId="38603"/>
    <cellStyle name="Normal 44 10 4 2" xfId="38604"/>
    <cellStyle name="Normal 44 10 4 2 2" xfId="38605"/>
    <cellStyle name="Normal 44 10 4 2 3" xfId="38606"/>
    <cellStyle name="Normal 44 10 4 3" xfId="38607"/>
    <cellStyle name="Normal 44 10 4 3 2" xfId="38608"/>
    <cellStyle name="Normal 44 10 4 3 3" xfId="38609"/>
    <cellStyle name="Normal 44 10 4 4" xfId="38610"/>
    <cellStyle name="Normal 44 10 4 4 2" xfId="38611"/>
    <cellStyle name="Normal 44 10 4 4 3" xfId="38612"/>
    <cellStyle name="Normal 44 10 4 5" xfId="38613"/>
    <cellStyle name="Normal 44 10 4 5 2" xfId="38614"/>
    <cellStyle name="Normal 44 10 4 5 3" xfId="38615"/>
    <cellStyle name="Normal 44 10 4 6" xfId="38616"/>
    <cellStyle name="Normal 44 10 4 6 2" xfId="38617"/>
    <cellStyle name="Normal 44 10 4 7" xfId="38618"/>
    <cellStyle name="Normal 44 10 4 7 2" xfId="38619"/>
    <cellStyle name="Normal 44 10 4 8" xfId="38620"/>
    <cellStyle name="Normal 44 10 4 8 2" xfId="38621"/>
    <cellStyle name="Normal 44 10 4 9" xfId="38622"/>
    <cellStyle name="Normal 44 10 4 9 2" xfId="38623"/>
    <cellStyle name="Normal 44 10 5" xfId="38624"/>
    <cellStyle name="Normal 44 10 5 10" xfId="38625"/>
    <cellStyle name="Normal 44 10 5 10 2" xfId="38626"/>
    <cellStyle name="Normal 44 10 5 11" xfId="38627"/>
    <cellStyle name="Normal 44 10 5 2" xfId="38628"/>
    <cellStyle name="Normal 44 10 5 2 2" xfId="38629"/>
    <cellStyle name="Normal 44 10 5 3" xfId="38630"/>
    <cellStyle name="Normal 44 10 5 3 2" xfId="38631"/>
    <cellStyle name="Normal 44 10 5 4" xfId="38632"/>
    <cellStyle name="Normal 44 10 5 4 2" xfId="38633"/>
    <cellStyle name="Normal 44 10 5 5" xfId="38634"/>
    <cellStyle name="Normal 44 10 5 5 2" xfId="38635"/>
    <cellStyle name="Normal 44 10 5 6" xfId="38636"/>
    <cellStyle name="Normal 44 10 5 6 2" xfId="38637"/>
    <cellStyle name="Normal 44 10 5 7" xfId="38638"/>
    <cellStyle name="Normal 44 10 5 7 2" xfId="38639"/>
    <cellStyle name="Normal 44 10 5 8" xfId="38640"/>
    <cellStyle name="Normal 44 10 5 8 2" xfId="38641"/>
    <cellStyle name="Normal 44 10 5 9" xfId="38642"/>
    <cellStyle name="Normal 44 10 5 9 2" xfId="38643"/>
    <cellStyle name="Normal 44 10 6" xfId="38644"/>
    <cellStyle name="Normal 44 10 6 2" xfId="38645"/>
    <cellStyle name="Normal 44 10 6 3" xfId="38646"/>
    <cellStyle name="Normal 44 10 7" xfId="38647"/>
    <cellStyle name="Normal 44 10 7 2" xfId="38648"/>
    <cellStyle name="Normal 44 10 7 3" xfId="38649"/>
    <cellStyle name="Normal 44 10 8" xfId="38650"/>
    <cellStyle name="Normal 44 10 8 2" xfId="38651"/>
    <cellStyle name="Normal 44 10 8 3" xfId="38652"/>
    <cellStyle name="Normal 44 10 9" xfId="38653"/>
    <cellStyle name="Normal 44 10 9 2" xfId="38654"/>
    <cellStyle name="Normal 44 2" xfId="38655"/>
    <cellStyle name="Normal 45" xfId="38656"/>
    <cellStyle name="Normal 45 10" xfId="38657"/>
    <cellStyle name="Normal 45 10 10" xfId="38658"/>
    <cellStyle name="Normal 45 10 10 2" xfId="38659"/>
    <cellStyle name="Normal 45 10 11" xfId="38660"/>
    <cellStyle name="Normal 45 10 11 2" xfId="38661"/>
    <cellStyle name="Normal 45 10 12" xfId="38662"/>
    <cellStyle name="Normal 45 10 12 2" xfId="38663"/>
    <cellStyle name="Normal 45 10 13" xfId="38664"/>
    <cellStyle name="Normal 45 10 13 2" xfId="38665"/>
    <cellStyle name="Normal 45 10 14" xfId="38666"/>
    <cellStyle name="Normal 45 10 14 2" xfId="38667"/>
    <cellStyle name="Normal 45 10 15" xfId="38668"/>
    <cellStyle name="Normal 45 10 15 2" xfId="38669"/>
    <cellStyle name="Normal 45 10 16" xfId="38670"/>
    <cellStyle name="Normal 45 10 17" xfId="38671"/>
    <cellStyle name="Normal 45 10 18" xfId="38672"/>
    <cellStyle name="Normal 45 10 2" xfId="38673"/>
    <cellStyle name="Normal 45 10 2 10" xfId="38674"/>
    <cellStyle name="Normal 45 10 2 10 2" xfId="38675"/>
    <cellStyle name="Normal 45 10 2 11" xfId="38676"/>
    <cellStyle name="Normal 45 10 2 11 2" xfId="38677"/>
    <cellStyle name="Normal 45 10 2 12" xfId="38678"/>
    <cellStyle name="Normal 45 10 2 12 2" xfId="38679"/>
    <cellStyle name="Normal 45 10 2 13" xfId="38680"/>
    <cellStyle name="Normal 45 10 2 14" xfId="38681"/>
    <cellStyle name="Normal 45 10 2 15" xfId="38682"/>
    <cellStyle name="Normal 45 10 2 16" xfId="38683"/>
    <cellStyle name="Normal 45 10 2 2" xfId="38684"/>
    <cellStyle name="Normal 45 10 2 2 2" xfId="38685"/>
    <cellStyle name="Normal 45 10 2 2 2 2" xfId="38686"/>
    <cellStyle name="Normal 45 10 2 2 3" xfId="38687"/>
    <cellStyle name="Normal 45 10 2 2 4" xfId="38688"/>
    <cellStyle name="Normal 45 10 2 2 5" xfId="38689"/>
    <cellStyle name="Normal 45 10 2 3" xfId="38690"/>
    <cellStyle name="Normal 45 10 2 3 2" xfId="38691"/>
    <cellStyle name="Normal 45 10 2 3 3" xfId="38692"/>
    <cellStyle name="Normal 45 10 2 4" xfId="38693"/>
    <cellStyle name="Normal 45 10 2 4 2" xfId="38694"/>
    <cellStyle name="Normal 45 10 2 4 3" xfId="38695"/>
    <cellStyle name="Normal 45 10 2 5" xfId="38696"/>
    <cellStyle name="Normal 45 10 2 5 2" xfId="38697"/>
    <cellStyle name="Normal 45 10 2 5 3" xfId="38698"/>
    <cellStyle name="Normal 45 10 2 6" xfId="38699"/>
    <cellStyle name="Normal 45 10 2 6 2" xfId="38700"/>
    <cellStyle name="Normal 45 10 2 7" xfId="38701"/>
    <cellStyle name="Normal 45 10 2 7 2" xfId="38702"/>
    <cellStyle name="Normal 45 10 2 8" xfId="38703"/>
    <cellStyle name="Normal 45 10 2 8 2" xfId="38704"/>
    <cellStyle name="Normal 45 10 2 9" xfId="38705"/>
    <cellStyle name="Normal 45 10 2 9 2" xfId="38706"/>
    <cellStyle name="Normal 45 10 3" xfId="38707"/>
    <cellStyle name="Normal 45 10 3 10" xfId="38708"/>
    <cellStyle name="Normal 45 10 3 10 2" xfId="38709"/>
    <cellStyle name="Normal 45 10 3 11" xfId="38710"/>
    <cellStyle name="Normal 45 10 3 11 2" xfId="38711"/>
    <cellStyle name="Normal 45 10 3 12" xfId="38712"/>
    <cellStyle name="Normal 45 10 3 13" xfId="38713"/>
    <cellStyle name="Normal 45 10 3 2" xfId="38714"/>
    <cellStyle name="Normal 45 10 3 2 2" xfId="38715"/>
    <cellStyle name="Normal 45 10 3 2 2 2" xfId="38716"/>
    <cellStyle name="Normal 45 10 3 2 3" xfId="38717"/>
    <cellStyle name="Normal 45 10 3 2 4" xfId="38718"/>
    <cellStyle name="Normal 45 10 3 2 5" xfId="38719"/>
    <cellStyle name="Normal 45 10 3 3" xfId="38720"/>
    <cellStyle name="Normal 45 10 3 3 2" xfId="38721"/>
    <cellStyle name="Normal 45 10 3 3 3" xfId="38722"/>
    <cellStyle name="Normal 45 10 3 4" xfId="38723"/>
    <cellStyle name="Normal 45 10 3 4 2" xfId="38724"/>
    <cellStyle name="Normal 45 10 3 4 3" xfId="38725"/>
    <cellStyle name="Normal 45 10 3 5" xfId="38726"/>
    <cellStyle name="Normal 45 10 3 5 2" xfId="38727"/>
    <cellStyle name="Normal 45 10 3 5 3" xfId="38728"/>
    <cellStyle name="Normal 45 10 3 6" xfId="38729"/>
    <cellStyle name="Normal 45 10 3 6 2" xfId="38730"/>
    <cellStyle name="Normal 45 10 3 7" xfId="38731"/>
    <cellStyle name="Normal 45 10 3 7 2" xfId="38732"/>
    <cellStyle name="Normal 45 10 3 8" xfId="38733"/>
    <cellStyle name="Normal 45 10 3 8 2" xfId="38734"/>
    <cellStyle name="Normal 45 10 3 9" xfId="38735"/>
    <cellStyle name="Normal 45 10 3 9 2" xfId="38736"/>
    <cellStyle name="Normal 45 10 4" xfId="38737"/>
    <cellStyle name="Normal 45 10 4 10" xfId="38738"/>
    <cellStyle name="Normal 45 10 4 10 2" xfId="38739"/>
    <cellStyle name="Normal 45 10 4 11" xfId="38740"/>
    <cellStyle name="Normal 45 10 4 12" xfId="38741"/>
    <cellStyle name="Normal 45 10 4 2" xfId="38742"/>
    <cellStyle name="Normal 45 10 4 2 2" xfId="38743"/>
    <cellStyle name="Normal 45 10 4 2 3" xfId="38744"/>
    <cellStyle name="Normal 45 10 4 3" xfId="38745"/>
    <cellStyle name="Normal 45 10 4 3 2" xfId="38746"/>
    <cellStyle name="Normal 45 10 4 3 3" xfId="38747"/>
    <cellStyle name="Normal 45 10 4 4" xfId="38748"/>
    <cellStyle name="Normal 45 10 4 4 2" xfId="38749"/>
    <cellStyle name="Normal 45 10 4 4 3" xfId="38750"/>
    <cellStyle name="Normal 45 10 4 5" xfId="38751"/>
    <cellStyle name="Normal 45 10 4 5 2" xfId="38752"/>
    <cellStyle name="Normal 45 10 4 5 3" xfId="38753"/>
    <cellStyle name="Normal 45 10 4 6" xfId="38754"/>
    <cellStyle name="Normal 45 10 4 6 2" xfId="38755"/>
    <cellStyle name="Normal 45 10 4 7" xfId="38756"/>
    <cellStyle name="Normal 45 10 4 7 2" xfId="38757"/>
    <cellStyle name="Normal 45 10 4 8" xfId="38758"/>
    <cellStyle name="Normal 45 10 4 8 2" xfId="38759"/>
    <cellStyle name="Normal 45 10 4 9" xfId="38760"/>
    <cellStyle name="Normal 45 10 4 9 2" xfId="38761"/>
    <cellStyle name="Normal 45 10 5" xfId="38762"/>
    <cellStyle name="Normal 45 10 5 10" xfId="38763"/>
    <cellStyle name="Normal 45 10 5 10 2" xfId="38764"/>
    <cellStyle name="Normal 45 10 5 11" xfId="38765"/>
    <cellStyle name="Normal 45 10 5 2" xfId="38766"/>
    <cellStyle name="Normal 45 10 5 2 2" xfId="38767"/>
    <cellStyle name="Normal 45 10 5 3" xfId="38768"/>
    <cellStyle name="Normal 45 10 5 3 2" xfId="38769"/>
    <cellStyle name="Normal 45 10 5 4" xfId="38770"/>
    <cellStyle name="Normal 45 10 5 4 2" xfId="38771"/>
    <cellStyle name="Normal 45 10 5 5" xfId="38772"/>
    <cellStyle name="Normal 45 10 5 5 2" xfId="38773"/>
    <cellStyle name="Normal 45 10 5 6" xfId="38774"/>
    <cellStyle name="Normal 45 10 5 6 2" xfId="38775"/>
    <cellStyle name="Normal 45 10 5 7" xfId="38776"/>
    <cellStyle name="Normal 45 10 5 7 2" xfId="38777"/>
    <cellStyle name="Normal 45 10 5 8" xfId="38778"/>
    <cellStyle name="Normal 45 10 5 8 2" xfId="38779"/>
    <cellStyle name="Normal 45 10 5 9" xfId="38780"/>
    <cellStyle name="Normal 45 10 5 9 2" xfId="38781"/>
    <cellStyle name="Normal 45 10 6" xfId="38782"/>
    <cellStyle name="Normal 45 10 6 2" xfId="38783"/>
    <cellStyle name="Normal 45 10 6 3" xfId="38784"/>
    <cellStyle name="Normal 45 10 7" xfId="38785"/>
    <cellStyle name="Normal 45 10 7 2" xfId="38786"/>
    <cellStyle name="Normal 45 10 7 3" xfId="38787"/>
    <cellStyle name="Normal 45 10 8" xfId="38788"/>
    <cellStyle name="Normal 45 10 8 2" xfId="38789"/>
    <cellStyle name="Normal 45 10 8 3" xfId="38790"/>
    <cellStyle name="Normal 45 10 9" xfId="38791"/>
    <cellStyle name="Normal 45 10 9 2" xfId="38792"/>
    <cellStyle name="Normal 45 2" xfId="38793"/>
    <cellStyle name="Normal 46" xfId="38794"/>
    <cellStyle name="Normal 46 10" xfId="38795"/>
    <cellStyle name="Normal 46 10 10" xfId="38796"/>
    <cellStyle name="Normal 46 10 10 2" xfId="38797"/>
    <cellStyle name="Normal 46 10 11" xfId="38798"/>
    <cellStyle name="Normal 46 10 11 2" xfId="38799"/>
    <cellStyle name="Normal 46 10 12" xfId="38800"/>
    <cellStyle name="Normal 46 10 12 2" xfId="38801"/>
    <cellStyle name="Normal 46 10 13" xfId="38802"/>
    <cellStyle name="Normal 46 10 13 2" xfId="38803"/>
    <cellStyle name="Normal 46 10 14" xfId="38804"/>
    <cellStyle name="Normal 46 10 14 2" xfId="38805"/>
    <cellStyle name="Normal 46 10 15" xfId="38806"/>
    <cellStyle name="Normal 46 10 15 2" xfId="38807"/>
    <cellStyle name="Normal 46 10 16" xfId="38808"/>
    <cellStyle name="Normal 46 10 17" xfId="38809"/>
    <cellStyle name="Normal 46 10 18" xfId="38810"/>
    <cellStyle name="Normal 46 10 2" xfId="38811"/>
    <cellStyle name="Normal 46 10 2 10" xfId="38812"/>
    <cellStyle name="Normal 46 10 2 10 2" xfId="38813"/>
    <cellStyle name="Normal 46 10 2 11" xfId="38814"/>
    <cellStyle name="Normal 46 10 2 11 2" xfId="38815"/>
    <cellStyle name="Normal 46 10 2 12" xfId="38816"/>
    <cellStyle name="Normal 46 10 2 12 2" xfId="38817"/>
    <cellStyle name="Normal 46 10 2 13" xfId="38818"/>
    <cellStyle name="Normal 46 10 2 14" xfId="38819"/>
    <cellStyle name="Normal 46 10 2 15" xfId="38820"/>
    <cellStyle name="Normal 46 10 2 16" xfId="38821"/>
    <cellStyle name="Normal 46 10 2 2" xfId="38822"/>
    <cellStyle name="Normal 46 10 2 2 2" xfId="38823"/>
    <cellStyle name="Normal 46 10 2 2 2 2" xfId="38824"/>
    <cellStyle name="Normal 46 10 2 2 3" xfId="38825"/>
    <cellStyle name="Normal 46 10 2 2 4" xfId="38826"/>
    <cellStyle name="Normal 46 10 2 2 5" xfId="38827"/>
    <cellStyle name="Normal 46 10 2 3" xfId="38828"/>
    <cellStyle name="Normal 46 10 2 3 2" xfId="38829"/>
    <cellStyle name="Normal 46 10 2 3 3" xfId="38830"/>
    <cellStyle name="Normal 46 10 2 4" xfId="38831"/>
    <cellStyle name="Normal 46 10 2 4 2" xfId="38832"/>
    <cellStyle name="Normal 46 10 2 4 3" xfId="38833"/>
    <cellStyle name="Normal 46 10 2 5" xfId="38834"/>
    <cellStyle name="Normal 46 10 2 5 2" xfId="38835"/>
    <cellStyle name="Normal 46 10 2 5 3" xfId="38836"/>
    <cellStyle name="Normal 46 10 2 6" xfId="38837"/>
    <cellStyle name="Normal 46 10 2 6 2" xfId="38838"/>
    <cellStyle name="Normal 46 10 2 7" xfId="38839"/>
    <cellStyle name="Normal 46 10 2 7 2" xfId="38840"/>
    <cellStyle name="Normal 46 10 2 8" xfId="38841"/>
    <cellStyle name="Normal 46 10 2 8 2" xfId="38842"/>
    <cellStyle name="Normal 46 10 2 9" xfId="38843"/>
    <cellStyle name="Normal 46 10 2 9 2" xfId="38844"/>
    <cellStyle name="Normal 46 10 3" xfId="38845"/>
    <cellStyle name="Normal 46 10 3 10" xfId="38846"/>
    <cellStyle name="Normal 46 10 3 10 2" xfId="38847"/>
    <cellStyle name="Normal 46 10 3 11" xfId="38848"/>
    <cellStyle name="Normal 46 10 3 11 2" xfId="38849"/>
    <cellStyle name="Normal 46 10 3 12" xfId="38850"/>
    <cellStyle name="Normal 46 10 3 13" xfId="38851"/>
    <cellStyle name="Normal 46 10 3 2" xfId="38852"/>
    <cellStyle name="Normal 46 10 3 2 2" xfId="38853"/>
    <cellStyle name="Normal 46 10 3 2 2 2" xfId="38854"/>
    <cellStyle name="Normal 46 10 3 2 3" xfId="38855"/>
    <cellStyle name="Normal 46 10 3 2 4" xfId="38856"/>
    <cellStyle name="Normal 46 10 3 2 5" xfId="38857"/>
    <cellStyle name="Normal 46 10 3 3" xfId="38858"/>
    <cellStyle name="Normal 46 10 3 3 2" xfId="38859"/>
    <cellStyle name="Normal 46 10 3 3 3" xfId="38860"/>
    <cellStyle name="Normal 46 10 3 4" xfId="38861"/>
    <cellStyle name="Normal 46 10 3 4 2" xfId="38862"/>
    <cellStyle name="Normal 46 10 3 4 3" xfId="38863"/>
    <cellStyle name="Normal 46 10 3 5" xfId="38864"/>
    <cellStyle name="Normal 46 10 3 5 2" xfId="38865"/>
    <cellStyle name="Normal 46 10 3 5 3" xfId="38866"/>
    <cellStyle name="Normal 46 10 3 6" xfId="38867"/>
    <cellStyle name="Normal 46 10 3 6 2" xfId="38868"/>
    <cellStyle name="Normal 46 10 3 7" xfId="38869"/>
    <cellStyle name="Normal 46 10 3 7 2" xfId="38870"/>
    <cellStyle name="Normal 46 10 3 8" xfId="38871"/>
    <cellStyle name="Normal 46 10 3 8 2" xfId="38872"/>
    <cellStyle name="Normal 46 10 3 9" xfId="38873"/>
    <cellStyle name="Normal 46 10 3 9 2" xfId="38874"/>
    <cellStyle name="Normal 46 10 4" xfId="38875"/>
    <cellStyle name="Normal 46 10 4 10" xfId="38876"/>
    <cellStyle name="Normal 46 10 4 10 2" xfId="38877"/>
    <cellStyle name="Normal 46 10 4 11" xfId="38878"/>
    <cellStyle name="Normal 46 10 4 12" xfId="38879"/>
    <cellStyle name="Normal 46 10 4 2" xfId="38880"/>
    <cellStyle name="Normal 46 10 4 2 2" xfId="38881"/>
    <cellStyle name="Normal 46 10 4 2 3" xfId="38882"/>
    <cellStyle name="Normal 46 10 4 3" xfId="38883"/>
    <cellStyle name="Normal 46 10 4 3 2" xfId="38884"/>
    <cellStyle name="Normal 46 10 4 3 3" xfId="38885"/>
    <cellStyle name="Normal 46 10 4 4" xfId="38886"/>
    <cellStyle name="Normal 46 10 4 4 2" xfId="38887"/>
    <cellStyle name="Normal 46 10 4 4 3" xfId="38888"/>
    <cellStyle name="Normal 46 10 4 5" xfId="38889"/>
    <cellStyle name="Normal 46 10 4 5 2" xfId="38890"/>
    <cellStyle name="Normal 46 10 4 5 3" xfId="38891"/>
    <cellStyle name="Normal 46 10 4 6" xfId="38892"/>
    <cellStyle name="Normal 46 10 4 6 2" xfId="38893"/>
    <cellStyle name="Normal 46 10 4 7" xfId="38894"/>
    <cellStyle name="Normal 46 10 4 7 2" xfId="38895"/>
    <cellStyle name="Normal 46 10 4 8" xfId="38896"/>
    <cellStyle name="Normal 46 10 4 8 2" xfId="38897"/>
    <cellStyle name="Normal 46 10 4 9" xfId="38898"/>
    <cellStyle name="Normal 46 10 4 9 2" xfId="38899"/>
    <cellStyle name="Normal 46 10 5" xfId="38900"/>
    <cellStyle name="Normal 46 10 5 10" xfId="38901"/>
    <cellStyle name="Normal 46 10 5 10 2" xfId="38902"/>
    <cellStyle name="Normal 46 10 5 11" xfId="38903"/>
    <cellStyle name="Normal 46 10 5 2" xfId="38904"/>
    <cellStyle name="Normal 46 10 5 2 2" xfId="38905"/>
    <cellStyle name="Normal 46 10 5 3" xfId="38906"/>
    <cellStyle name="Normal 46 10 5 3 2" xfId="38907"/>
    <cellStyle name="Normal 46 10 5 4" xfId="38908"/>
    <cellStyle name="Normal 46 10 5 4 2" xfId="38909"/>
    <cellStyle name="Normal 46 10 5 5" xfId="38910"/>
    <cellStyle name="Normal 46 10 5 5 2" xfId="38911"/>
    <cellStyle name="Normal 46 10 5 6" xfId="38912"/>
    <cellStyle name="Normal 46 10 5 6 2" xfId="38913"/>
    <cellStyle name="Normal 46 10 5 7" xfId="38914"/>
    <cellStyle name="Normal 46 10 5 7 2" xfId="38915"/>
    <cellStyle name="Normal 46 10 5 8" xfId="38916"/>
    <cellStyle name="Normal 46 10 5 8 2" xfId="38917"/>
    <cellStyle name="Normal 46 10 5 9" xfId="38918"/>
    <cellStyle name="Normal 46 10 5 9 2" xfId="38919"/>
    <cellStyle name="Normal 46 10 6" xfId="38920"/>
    <cellStyle name="Normal 46 10 6 2" xfId="38921"/>
    <cellStyle name="Normal 46 10 6 3" xfId="38922"/>
    <cellStyle name="Normal 46 10 7" xfId="38923"/>
    <cellStyle name="Normal 46 10 7 2" xfId="38924"/>
    <cellStyle name="Normal 46 10 7 3" xfId="38925"/>
    <cellStyle name="Normal 46 10 8" xfId="38926"/>
    <cellStyle name="Normal 46 10 8 2" xfId="38927"/>
    <cellStyle name="Normal 46 10 8 3" xfId="38928"/>
    <cellStyle name="Normal 46 10 9" xfId="38929"/>
    <cellStyle name="Normal 46 10 9 2" xfId="38930"/>
    <cellStyle name="Normal 46 2" xfId="38931"/>
    <cellStyle name="Normal 47" xfId="38932"/>
    <cellStyle name="Normal 47 10" xfId="38933"/>
    <cellStyle name="Normal 47 10 10" xfId="38934"/>
    <cellStyle name="Normal 47 10 10 2" xfId="38935"/>
    <cellStyle name="Normal 47 10 11" xfId="38936"/>
    <cellStyle name="Normal 47 10 11 2" xfId="38937"/>
    <cellStyle name="Normal 47 10 12" xfId="38938"/>
    <cellStyle name="Normal 47 10 12 2" xfId="38939"/>
    <cellStyle name="Normal 47 10 13" xfId="38940"/>
    <cellStyle name="Normal 47 10 13 2" xfId="38941"/>
    <cellStyle name="Normal 47 10 14" xfId="38942"/>
    <cellStyle name="Normal 47 10 14 2" xfId="38943"/>
    <cellStyle name="Normal 47 10 15" xfId="38944"/>
    <cellStyle name="Normal 47 10 15 2" xfId="38945"/>
    <cellStyle name="Normal 47 10 16" xfId="38946"/>
    <cellStyle name="Normal 47 10 17" xfId="38947"/>
    <cellStyle name="Normal 47 10 18" xfId="38948"/>
    <cellStyle name="Normal 47 10 2" xfId="38949"/>
    <cellStyle name="Normal 47 10 2 10" xfId="38950"/>
    <cellStyle name="Normal 47 10 2 10 2" xfId="38951"/>
    <cellStyle name="Normal 47 10 2 11" xfId="38952"/>
    <cellStyle name="Normal 47 10 2 11 2" xfId="38953"/>
    <cellStyle name="Normal 47 10 2 12" xfId="38954"/>
    <cellStyle name="Normal 47 10 2 12 2" xfId="38955"/>
    <cellStyle name="Normal 47 10 2 13" xfId="38956"/>
    <cellStyle name="Normal 47 10 2 14" xfId="38957"/>
    <cellStyle name="Normal 47 10 2 15" xfId="38958"/>
    <cellStyle name="Normal 47 10 2 16" xfId="38959"/>
    <cellStyle name="Normal 47 10 2 2" xfId="38960"/>
    <cellStyle name="Normal 47 10 2 2 2" xfId="38961"/>
    <cellStyle name="Normal 47 10 2 2 2 2" xfId="38962"/>
    <cellStyle name="Normal 47 10 2 2 3" xfId="38963"/>
    <cellStyle name="Normal 47 10 2 2 4" xfId="38964"/>
    <cellStyle name="Normal 47 10 2 2 5" xfId="38965"/>
    <cellStyle name="Normal 47 10 2 3" xfId="38966"/>
    <cellStyle name="Normal 47 10 2 3 2" xfId="38967"/>
    <cellStyle name="Normal 47 10 2 3 3" xfId="38968"/>
    <cellStyle name="Normal 47 10 2 4" xfId="38969"/>
    <cellStyle name="Normal 47 10 2 4 2" xfId="38970"/>
    <cellStyle name="Normal 47 10 2 4 3" xfId="38971"/>
    <cellStyle name="Normal 47 10 2 5" xfId="38972"/>
    <cellStyle name="Normal 47 10 2 5 2" xfId="38973"/>
    <cellStyle name="Normal 47 10 2 5 3" xfId="38974"/>
    <cellStyle name="Normal 47 10 2 6" xfId="38975"/>
    <cellStyle name="Normal 47 10 2 6 2" xfId="38976"/>
    <cellStyle name="Normal 47 10 2 7" xfId="38977"/>
    <cellStyle name="Normal 47 10 2 7 2" xfId="38978"/>
    <cellStyle name="Normal 47 10 2 8" xfId="38979"/>
    <cellStyle name="Normal 47 10 2 8 2" xfId="38980"/>
    <cellStyle name="Normal 47 10 2 9" xfId="38981"/>
    <cellStyle name="Normal 47 10 2 9 2" xfId="38982"/>
    <cellStyle name="Normal 47 10 3" xfId="38983"/>
    <cellStyle name="Normal 47 10 3 10" xfId="38984"/>
    <cellStyle name="Normal 47 10 3 10 2" xfId="38985"/>
    <cellStyle name="Normal 47 10 3 11" xfId="38986"/>
    <cellStyle name="Normal 47 10 3 11 2" xfId="38987"/>
    <cellStyle name="Normal 47 10 3 12" xfId="38988"/>
    <cellStyle name="Normal 47 10 3 13" xfId="38989"/>
    <cellStyle name="Normal 47 10 3 2" xfId="38990"/>
    <cellStyle name="Normal 47 10 3 2 2" xfId="38991"/>
    <cellStyle name="Normal 47 10 3 2 2 2" xfId="38992"/>
    <cellStyle name="Normal 47 10 3 2 3" xfId="38993"/>
    <cellStyle name="Normal 47 10 3 2 4" xfId="38994"/>
    <cellStyle name="Normal 47 10 3 2 5" xfId="38995"/>
    <cellStyle name="Normal 47 10 3 3" xfId="38996"/>
    <cellStyle name="Normal 47 10 3 3 2" xfId="38997"/>
    <cellStyle name="Normal 47 10 3 3 3" xfId="38998"/>
    <cellStyle name="Normal 47 10 3 4" xfId="38999"/>
    <cellStyle name="Normal 47 10 3 4 2" xfId="39000"/>
    <cellStyle name="Normal 47 10 3 4 3" xfId="39001"/>
    <cellStyle name="Normal 47 10 3 5" xfId="39002"/>
    <cellStyle name="Normal 47 10 3 5 2" xfId="39003"/>
    <cellStyle name="Normal 47 10 3 5 3" xfId="39004"/>
    <cellStyle name="Normal 47 10 3 6" xfId="39005"/>
    <cellStyle name="Normal 47 10 3 6 2" xfId="39006"/>
    <cellStyle name="Normal 47 10 3 7" xfId="39007"/>
    <cellStyle name="Normal 47 10 3 7 2" xfId="39008"/>
    <cellStyle name="Normal 47 10 3 8" xfId="39009"/>
    <cellStyle name="Normal 47 10 3 8 2" xfId="39010"/>
    <cellStyle name="Normal 47 10 3 9" xfId="39011"/>
    <cellStyle name="Normal 47 10 3 9 2" xfId="39012"/>
    <cellStyle name="Normal 47 10 4" xfId="39013"/>
    <cellStyle name="Normal 47 10 4 10" xfId="39014"/>
    <cellStyle name="Normal 47 10 4 10 2" xfId="39015"/>
    <cellStyle name="Normal 47 10 4 11" xfId="39016"/>
    <cellStyle name="Normal 47 10 4 12" xfId="39017"/>
    <cellStyle name="Normal 47 10 4 2" xfId="39018"/>
    <cellStyle name="Normal 47 10 4 2 2" xfId="39019"/>
    <cellStyle name="Normal 47 10 4 2 3" xfId="39020"/>
    <cellStyle name="Normal 47 10 4 3" xfId="39021"/>
    <cellStyle name="Normal 47 10 4 3 2" xfId="39022"/>
    <cellStyle name="Normal 47 10 4 3 3" xfId="39023"/>
    <cellStyle name="Normal 47 10 4 4" xfId="39024"/>
    <cellStyle name="Normal 47 10 4 4 2" xfId="39025"/>
    <cellStyle name="Normal 47 10 4 4 3" xfId="39026"/>
    <cellStyle name="Normal 47 10 4 5" xfId="39027"/>
    <cellStyle name="Normal 47 10 4 5 2" xfId="39028"/>
    <cellStyle name="Normal 47 10 4 5 3" xfId="39029"/>
    <cellStyle name="Normal 47 10 4 6" xfId="39030"/>
    <cellStyle name="Normal 47 10 4 6 2" xfId="39031"/>
    <cellStyle name="Normal 47 10 4 7" xfId="39032"/>
    <cellStyle name="Normal 47 10 4 7 2" xfId="39033"/>
    <cellStyle name="Normal 47 10 4 8" xfId="39034"/>
    <cellStyle name="Normal 47 10 4 8 2" xfId="39035"/>
    <cellStyle name="Normal 47 10 4 9" xfId="39036"/>
    <cellStyle name="Normal 47 10 4 9 2" xfId="39037"/>
    <cellStyle name="Normal 47 10 5" xfId="39038"/>
    <cellStyle name="Normal 47 10 5 10" xfId="39039"/>
    <cellStyle name="Normal 47 10 5 10 2" xfId="39040"/>
    <cellStyle name="Normal 47 10 5 11" xfId="39041"/>
    <cellStyle name="Normal 47 10 5 2" xfId="39042"/>
    <cellStyle name="Normal 47 10 5 2 2" xfId="39043"/>
    <cellStyle name="Normal 47 10 5 3" xfId="39044"/>
    <cellStyle name="Normal 47 10 5 3 2" xfId="39045"/>
    <cellStyle name="Normal 47 10 5 4" xfId="39046"/>
    <cellStyle name="Normal 47 10 5 4 2" xfId="39047"/>
    <cellStyle name="Normal 47 10 5 5" xfId="39048"/>
    <cellStyle name="Normal 47 10 5 5 2" xfId="39049"/>
    <cellStyle name="Normal 47 10 5 6" xfId="39050"/>
    <cellStyle name="Normal 47 10 5 6 2" xfId="39051"/>
    <cellStyle name="Normal 47 10 5 7" xfId="39052"/>
    <cellStyle name="Normal 47 10 5 7 2" xfId="39053"/>
    <cellStyle name="Normal 47 10 5 8" xfId="39054"/>
    <cellStyle name="Normal 47 10 5 8 2" xfId="39055"/>
    <cellStyle name="Normal 47 10 5 9" xfId="39056"/>
    <cellStyle name="Normal 47 10 5 9 2" xfId="39057"/>
    <cellStyle name="Normal 47 10 6" xfId="39058"/>
    <cellStyle name="Normal 47 10 6 2" xfId="39059"/>
    <cellStyle name="Normal 47 10 6 3" xfId="39060"/>
    <cellStyle name="Normal 47 10 7" xfId="39061"/>
    <cellStyle name="Normal 47 10 7 2" xfId="39062"/>
    <cellStyle name="Normal 47 10 7 3" xfId="39063"/>
    <cellStyle name="Normal 47 10 8" xfId="39064"/>
    <cellStyle name="Normal 47 10 8 2" xfId="39065"/>
    <cellStyle name="Normal 47 10 8 3" xfId="39066"/>
    <cellStyle name="Normal 47 10 9" xfId="39067"/>
    <cellStyle name="Normal 47 10 9 2" xfId="39068"/>
    <cellStyle name="Normal 47 2" xfId="39069"/>
    <cellStyle name="Normal 47 3" xfId="39070"/>
    <cellStyle name="Normal 48" xfId="39071"/>
    <cellStyle name="Normal 48 10" xfId="39072"/>
    <cellStyle name="Normal 48 10 10" xfId="39073"/>
    <cellStyle name="Normal 48 10 10 2" xfId="39074"/>
    <cellStyle name="Normal 48 10 11" xfId="39075"/>
    <cellStyle name="Normal 48 10 11 2" xfId="39076"/>
    <cellStyle name="Normal 48 10 12" xfId="39077"/>
    <cellStyle name="Normal 48 10 12 2" xfId="39078"/>
    <cellStyle name="Normal 48 10 13" xfId="39079"/>
    <cellStyle name="Normal 48 10 13 2" xfId="39080"/>
    <cellStyle name="Normal 48 10 14" xfId="39081"/>
    <cellStyle name="Normal 48 10 14 2" xfId="39082"/>
    <cellStyle name="Normal 48 10 15" xfId="39083"/>
    <cellStyle name="Normal 48 10 15 2" xfId="39084"/>
    <cellStyle name="Normal 48 10 16" xfId="39085"/>
    <cellStyle name="Normal 48 10 17" xfId="39086"/>
    <cellStyle name="Normal 48 10 18" xfId="39087"/>
    <cellStyle name="Normal 48 10 2" xfId="39088"/>
    <cellStyle name="Normal 48 10 2 10" xfId="39089"/>
    <cellStyle name="Normal 48 10 2 10 2" xfId="39090"/>
    <cellStyle name="Normal 48 10 2 11" xfId="39091"/>
    <cellStyle name="Normal 48 10 2 11 2" xfId="39092"/>
    <cellStyle name="Normal 48 10 2 12" xfId="39093"/>
    <cellStyle name="Normal 48 10 2 12 2" xfId="39094"/>
    <cellStyle name="Normal 48 10 2 13" xfId="39095"/>
    <cellStyle name="Normal 48 10 2 14" xfId="39096"/>
    <cellStyle name="Normal 48 10 2 15" xfId="39097"/>
    <cellStyle name="Normal 48 10 2 16" xfId="39098"/>
    <cellStyle name="Normal 48 10 2 2" xfId="39099"/>
    <cellStyle name="Normal 48 10 2 2 2" xfId="39100"/>
    <cellStyle name="Normal 48 10 2 2 2 2" xfId="39101"/>
    <cellStyle name="Normal 48 10 2 2 3" xfId="39102"/>
    <cellStyle name="Normal 48 10 2 2 4" xfId="39103"/>
    <cellStyle name="Normal 48 10 2 2 5" xfId="39104"/>
    <cellStyle name="Normal 48 10 2 3" xfId="39105"/>
    <cellStyle name="Normal 48 10 2 3 2" xfId="39106"/>
    <cellStyle name="Normal 48 10 2 3 3" xfId="39107"/>
    <cellStyle name="Normal 48 10 2 4" xfId="39108"/>
    <cellStyle name="Normal 48 10 2 4 2" xfId="39109"/>
    <cellStyle name="Normal 48 10 2 4 3" xfId="39110"/>
    <cellStyle name="Normal 48 10 2 5" xfId="39111"/>
    <cellStyle name="Normal 48 10 2 5 2" xfId="39112"/>
    <cellStyle name="Normal 48 10 2 5 3" xfId="39113"/>
    <cellStyle name="Normal 48 10 2 6" xfId="39114"/>
    <cellStyle name="Normal 48 10 2 6 2" xfId="39115"/>
    <cellStyle name="Normal 48 10 2 7" xfId="39116"/>
    <cellStyle name="Normal 48 10 2 7 2" xfId="39117"/>
    <cellStyle name="Normal 48 10 2 8" xfId="39118"/>
    <cellStyle name="Normal 48 10 2 8 2" xfId="39119"/>
    <cellStyle name="Normal 48 10 2 9" xfId="39120"/>
    <cellStyle name="Normal 48 10 2 9 2" xfId="39121"/>
    <cellStyle name="Normal 48 10 3" xfId="39122"/>
    <cellStyle name="Normal 48 10 3 10" xfId="39123"/>
    <cellStyle name="Normal 48 10 3 10 2" xfId="39124"/>
    <cellStyle name="Normal 48 10 3 11" xfId="39125"/>
    <cellStyle name="Normal 48 10 3 11 2" xfId="39126"/>
    <cellStyle name="Normal 48 10 3 12" xfId="39127"/>
    <cellStyle name="Normal 48 10 3 13" xfId="39128"/>
    <cellStyle name="Normal 48 10 3 2" xfId="39129"/>
    <cellStyle name="Normal 48 10 3 2 2" xfId="39130"/>
    <cellStyle name="Normal 48 10 3 2 2 2" xfId="39131"/>
    <cellStyle name="Normal 48 10 3 2 3" xfId="39132"/>
    <cellStyle name="Normal 48 10 3 2 4" xfId="39133"/>
    <cellStyle name="Normal 48 10 3 2 5" xfId="39134"/>
    <cellStyle name="Normal 48 10 3 3" xfId="39135"/>
    <cellStyle name="Normal 48 10 3 3 2" xfId="39136"/>
    <cellStyle name="Normal 48 10 3 3 3" xfId="39137"/>
    <cellStyle name="Normal 48 10 3 4" xfId="39138"/>
    <cellStyle name="Normal 48 10 3 4 2" xfId="39139"/>
    <cellStyle name="Normal 48 10 3 4 3" xfId="39140"/>
    <cellStyle name="Normal 48 10 3 5" xfId="39141"/>
    <cellStyle name="Normal 48 10 3 5 2" xfId="39142"/>
    <cellStyle name="Normal 48 10 3 5 3" xfId="39143"/>
    <cellStyle name="Normal 48 10 3 6" xfId="39144"/>
    <cellStyle name="Normal 48 10 3 6 2" xfId="39145"/>
    <cellStyle name="Normal 48 10 3 7" xfId="39146"/>
    <cellStyle name="Normal 48 10 3 7 2" xfId="39147"/>
    <cellStyle name="Normal 48 10 3 8" xfId="39148"/>
    <cellStyle name="Normal 48 10 3 8 2" xfId="39149"/>
    <cellStyle name="Normal 48 10 3 9" xfId="39150"/>
    <cellStyle name="Normal 48 10 3 9 2" xfId="39151"/>
    <cellStyle name="Normal 48 10 4" xfId="39152"/>
    <cellStyle name="Normal 48 10 4 10" xfId="39153"/>
    <cellStyle name="Normal 48 10 4 10 2" xfId="39154"/>
    <cellStyle name="Normal 48 10 4 11" xfId="39155"/>
    <cellStyle name="Normal 48 10 4 12" xfId="39156"/>
    <cellStyle name="Normal 48 10 4 2" xfId="39157"/>
    <cellStyle name="Normal 48 10 4 2 2" xfId="39158"/>
    <cellStyle name="Normal 48 10 4 2 3" xfId="39159"/>
    <cellStyle name="Normal 48 10 4 3" xfId="39160"/>
    <cellStyle name="Normal 48 10 4 3 2" xfId="39161"/>
    <cellStyle name="Normal 48 10 4 3 3" xfId="39162"/>
    <cellStyle name="Normal 48 10 4 4" xfId="39163"/>
    <cellStyle name="Normal 48 10 4 4 2" xfId="39164"/>
    <cellStyle name="Normal 48 10 4 4 3" xfId="39165"/>
    <cellStyle name="Normal 48 10 4 5" xfId="39166"/>
    <cellStyle name="Normal 48 10 4 5 2" xfId="39167"/>
    <cellStyle name="Normal 48 10 4 5 3" xfId="39168"/>
    <cellStyle name="Normal 48 10 4 6" xfId="39169"/>
    <cellStyle name="Normal 48 10 4 6 2" xfId="39170"/>
    <cellStyle name="Normal 48 10 4 7" xfId="39171"/>
    <cellStyle name="Normal 48 10 4 7 2" xfId="39172"/>
    <cellStyle name="Normal 48 10 4 8" xfId="39173"/>
    <cellStyle name="Normal 48 10 4 8 2" xfId="39174"/>
    <cellStyle name="Normal 48 10 4 9" xfId="39175"/>
    <cellStyle name="Normal 48 10 4 9 2" xfId="39176"/>
    <cellStyle name="Normal 48 10 5" xfId="39177"/>
    <cellStyle name="Normal 48 10 5 10" xfId="39178"/>
    <cellStyle name="Normal 48 10 5 10 2" xfId="39179"/>
    <cellStyle name="Normal 48 10 5 11" xfId="39180"/>
    <cellStyle name="Normal 48 10 5 2" xfId="39181"/>
    <cellStyle name="Normal 48 10 5 2 2" xfId="39182"/>
    <cellStyle name="Normal 48 10 5 3" xfId="39183"/>
    <cellStyle name="Normal 48 10 5 3 2" xfId="39184"/>
    <cellStyle name="Normal 48 10 5 4" xfId="39185"/>
    <cellStyle name="Normal 48 10 5 4 2" xfId="39186"/>
    <cellStyle name="Normal 48 10 5 5" xfId="39187"/>
    <cellStyle name="Normal 48 10 5 5 2" xfId="39188"/>
    <cellStyle name="Normal 48 10 5 6" xfId="39189"/>
    <cellStyle name="Normal 48 10 5 6 2" xfId="39190"/>
    <cellStyle name="Normal 48 10 5 7" xfId="39191"/>
    <cellStyle name="Normal 48 10 5 7 2" xfId="39192"/>
    <cellStyle name="Normal 48 10 5 8" xfId="39193"/>
    <cellStyle name="Normal 48 10 5 8 2" xfId="39194"/>
    <cellStyle name="Normal 48 10 5 9" xfId="39195"/>
    <cellStyle name="Normal 48 10 5 9 2" xfId="39196"/>
    <cellStyle name="Normal 48 10 6" xfId="39197"/>
    <cellStyle name="Normal 48 10 6 2" xfId="39198"/>
    <cellStyle name="Normal 48 10 6 3" xfId="39199"/>
    <cellStyle name="Normal 48 10 7" xfId="39200"/>
    <cellStyle name="Normal 48 10 7 2" xfId="39201"/>
    <cellStyle name="Normal 48 10 7 3" xfId="39202"/>
    <cellStyle name="Normal 48 10 8" xfId="39203"/>
    <cellStyle name="Normal 48 10 8 2" xfId="39204"/>
    <cellStyle name="Normal 48 10 8 3" xfId="39205"/>
    <cellStyle name="Normal 48 10 9" xfId="39206"/>
    <cellStyle name="Normal 48 10 9 2" xfId="39207"/>
    <cellStyle name="Normal 48 2" xfId="39208"/>
    <cellStyle name="Normal 49" xfId="39209"/>
    <cellStyle name="Normal 49 10" xfId="39210"/>
    <cellStyle name="Normal 49 10 10" xfId="39211"/>
    <cellStyle name="Normal 49 10 10 2" xfId="39212"/>
    <cellStyle name="Normal 49 10 11" xfId="39213"/>
    <cellStyle name="Normal 49 10 11 2" xfId="39214"/>
    <cellStyle name="Normal 49 10 12" xfId="39215"/>
    <cellStyle name="Normal 49 10 12 2" xfId="39216"/>
    <cellStyle name="Normal 49 10 13" xfId="39217"/>
    <cellStyle name="Normal 49 10 13 2" xfId="39218"/>
    <cellStyle name="Normal 49 10 14" xfId="39219"/>
    <cellStyle name="Normal 49 10 14 2" xfId="39220"/>
    <cellStyle name="Normal 49 10 15" xfId="39221"/>
    <cellStyle name="Normal 49 10 15 2" xfId="39222"/>
    <cellStyle name="Normal 49 10 16" xfId="39223"/>
    <cellStyle name="Normal 49 10 17" xfId="39224"/>
    <cellStyle name="Normal 49 10 18" xfId="39225"/>
    <cellStyle name="Normal 49 10 2" xfId="39226"/>
    <cellStyle name="Normal 49 10 2 10" xfId="39227"/>
    <cellStyle name="Normal 49 10 2 10 2" xfId="39228"/>
    <cellStyle name="Normal 49 10 2 11" xfId="39229"/>
    <cellStyle name="Normal 49 10 2 11 2" xfId="39230"/>
    <cellStyle name="Normal 49 10 2 12" xfId="39231"/>
    <cellStyle name="Normal 49 10 2 12 2" xfId="39232"/>
    <cellStyle name="Normal 49 10 2 13" xfId="39233"/>
    <cellStyle name="Normal 49 10 2 14" xfId="39234"/>
    <cellStyle name="Normal 49 10 2 15" xfId="39235"/>
    <cellStyle name="Normal 49 10 2 16" xfId="39236"/>
    <cellStyle name="Normal 49 10 2 2" xfId="39237"/>
    <cellStyle name="Normal 49 10 2 2 2" xfId="39238"/>
    <cellStyle name="Normal 49 10 2 2 2 2" xfId="39239"/>
    <cellStyle name="Normal 49 10 2 2 3" xfId="39240"/>
    <cellStyle name="Normal 49 10 2 2 4" xfId="39241"/>
    <cellStyle name="Normal 49 10 2 2 5" xfId="39242"/>
    <cellStyle name="Normal 49 10 2 3" xfId="39243"/>
    <cellStyle name="Normal 49 10 2 3 2" xfId="39244"/>
    <cellStyle name="Normal 49 10 2 3 3" xfId="39245"/>
    <cellStyle name="Normal 49 10 2 4" xfId="39246"/>
    <cellStyle name="Normal 49 10 2 4 2" xfId="39247"/>
    <cellStyle name="Normal 49 10 2 4 3" xfId="39248"/>
    <cellStyle name="Normal 49 10 2 5" xfId="39249"/>
    <cellStyle name="Normal 49 10 2 5 2" xfId="39250"/>
    <cellStyle name="Normal 49 10 2 5 3" xfId="39251"/>
    <cellStyle name="Normal 49 10 2 6" xfId="39252"/>
    <cellStyle name="Normal 49 10 2 6 2" xfId="39253"/>
    <cellStyle name="Normal 49 10 2 7" xfId="39254"/>
    <cellStyle name="Normal 49 10 2 7 2" xfId="39255"/>
    <cellStyle name="Normal 49 10 2 8" xfId="39256"/>
    <cellStyle name="Normal 49 10 2 8 2" xfId="39257"/>
    <cellStyle name="Normal 49 10 2 9" xfId="39258"/>
    <cellStyle name="Normal 49 10 2 9 2" xfId="39259"/>
    <cellStyle name="Normal 49 10 3" xfId="39260"/>
    <cellStyle name="Normal 49 10 3 10" xfId="39261"/>
    <cellStyle name="Normal 49 10 3 10 2" xfId="39262"/>
    <cellStyle name="Normal 49 10 3 11" xfId="39263"/>
    <cellStyle name="Normal 49 10 3 11 2" xfId="39264"/>
    <cellStyle name="Normal 49 10 3 12" xfId="39265"/>
    <cellStyle name="Normal 49 10 3 13" xfId="39266"/>
    <cellStyle name="Normal 49 10 3 2" xfId="39267"/>
    <cellStyle name="Normal 49 10 3 2 2" xfId="39268"/>
    <cellStyle name="Normal 49 10 3 2 2 2" xfId="39269"/>
    <cellStyle name="Normal 49 10 3 2 3" xfId="39270"/>
    <cellStyle name="Normal 49 10 3 2 4" xfId="39271"/>
    <cellStyle name="Normal 49 10 3 2 5" xfId="39272"/>
    <cellStyle name="Normal 49 10 3 3" xfId="39273"/>
    <cellStyle name="Normal 49 10 3 3 2" xfId="39274"/>
    <cellStyle name="Normal 49 10 3 3 3" xfId="39275"/>
    <cellStyle name="Normal 49 10 3 4" xfId="39276"/>
    <cellStyle name="Normal 49 10 3 4 2" xfId="39277"/>
    <cellStyle name="Normal 49 10 3 4 3" xfId="39278"/>
    <cellStyle name="Normal 49 10 3 5" xfId="39279"/>
    <cellStyle name="Normal 49 10 3 5 2" xfId="39280"/>
    <cellStyle name="Normal 49 10 3 5 3" xfId="39281"/>
    <cellStyle name="Normal 49 10 3 6" xfId="39282"/>
    <cellStyle name="Normal 49 10 3 6 2" xfId="39283"/>
    <cellStyle name="Normal 49 10 3 7" xfId="39284"/>
    <cellStyle name="Normal 49 10 3 7 2" xfId="39285"/>
    <cellStyle name="Normal 49 10 3 8" xfId="39286"/>
    <cellStyle name="Normal 49 10 3 8 2" xfId="39287"/>
    <cellStyle name="Normal 49 10 3 9" xfId="39288"/>
    <cellStyle name="Normal 49 10 3 9 2" xfId="39289"/>
    <cellStyle name="Normal 49 10 4" xfId="39290"/>
    <cellStyle name="Normal 49 10 4 10" xfId="39291"/>
    <cellStyle name="Normal 49 10 4 10 2" xfId="39292"/>
    <cellStyle name="Normal 49 10 4 11" xfId="39293"/>
    <cellStyle name="Normal 49 10 4 12" xfId="39294"/>
    <cellStyle name="Normal 49 10 4 2" xfId="39295"/>
    <cellStyle name="Normal 49 10 4 2 2" xfId="39296"/>
    <cellStyle name="Normal 49 10 4 2 3" xfId="39297"/>
    <cellStyle name="Normal 49 10 4 3" xfId="39298"/>
    <cellStyle name="Normal 49 10 4 3 2" xfId="39299"/>
    <cellStyle name="Normal 49 10 4 3 3" xfId="39300"/>
    <cellStyle name="Normal 49 10 4 4" xfId="39301"/>
    <cellStyle name="Normal 49 10 4 4 2" xfId="39302"/>
    <cellStyle name="Normal 49 10 4 4 3" xfId="39303"/>
    <cellStyle name="Normal 49 10 4 5" xfId="39304"/>
    <cellStyle name="Normal 49 10 4 5 2" xfId="39305"/>
    <cellStyle name="Normal 49 10 4 5 3" xfId="39306"/>
    <cellStyle name="Normal 49 10 4 6" xfId="39307"/>
    <cellStyle name="Normal 49 10 4 6 2" xfId="39308"/>
    <cellStyle name="Normal 49 10 4 7" xfId="39309"/>
    <cellStyle name="Normal 49 10 4 7 2" xfId="39310"/>
    <cellStyle name="Normal 49 10 4 8" xfId="39311"/>
    <cellStyle name="Normal 49 10 4 8 2" xfId="39312"/>
    <cellStyle name="Normal 49 10 4 9" xfId="39313"/>
    <cellStyle name="Normal 49 10 4 9 2" xfId="39314"/>
    <cellStyle name="Normal 49 10 5" xfId="39315"/>
    <cellStyle name="Normal 49 10 5 10" xfId="39316"/>
    <cellStyle name="Normal 49 10 5 10 2" xfId="39317"/>
    <cellStyle name="Normal 49 10 5 11" xfId="39318"/>
    <cellStyle name="Normal 49 10 5 2" xfId="39319"/>
    <cellStyle name="Normal 49 10 5 2 2" xfId="39320"/>
    <cellStyle name="Normal 49 10 5 3" xfId="39321"/>
    <cellStyle name="Normal 49 10 5 3 2" xfId="39322"/>
    <cellStyle name="Normal 49 10 5 4" xfId="39323"/>
    <cellStyle name="Normal 49 10 5 4 2" xfId="39324"/>
    <cellStyle name="Normal 49 10 5 5" xfId="39325"/>
    <cellStyle name="Normal 49 10 5 5 2" xfId="39326"/>
    <cellStyle name="Normal 49 10 5 6" xfId="39327"/>
    <cellStyle name="Normal 49 10 5 6 2" xfId="39328"/>
    <cellStyle name="Normal 49 10 5 7" xfId="39329"/>
    <cellStyle name="Normal 49 10 5 7 2" xfId="39330"/>
    <cellStyle name="Normal 49 10 5 8" xfId="39331"/>
    <cellStyle name="Normal 49 10 5 8 2" xfId="39332"/>
    <cellStyle name="Normal 49 10 5 9" xfId="39333"/>
    <cellStyle name="Normal 49 10 5 9 2" xfId="39334"/>
    <cellStyle name="Normal 49 10 6" xfId="39335"/>
    <cellStyle name="Normal 49 10 6 2" xfId="39336"/>
    <cellStyle name="Normal 49 10 6 3" xfId="39337"/>
    <cellStyle name="Normal 49 10 7" xfId="39338"/>
    <cellStyle name="Normal 49 10 7 2" xfId="39339"/>
    <cellStyle name="Normal 49 10 7 3" xfId="39340"/>
    <cellStyle name="Normal 49 10 8" xfId="39341"/>
    <cellStyle name="Normal 49 10 8 2" xfId="39342"/>
    <cellStyle name="Normal 49 10 8 3" xfId="39343"/>
    <cellStyle name="Normal 49 10 9" xfId="39344"/>
    <cellStyle name="Normal 49 10 9 2" xfId="39345"/>
    <cellStyle name="Normal 49 2" xfId="39346"/>
    <cellStyle name="Normal 5" xfId="39347"/>
    <cellStyle name="Normal 5 10" xfId="39348"/>
    <cellStyle name="Normal 5 10 10" xfId="39349"/>
    <cellStyle name="Normal 5 10 10 2" xfId="39350"/>
    <cellStyle name="Normal 5 10 11" xfId="39351"/>
    <cellStyle name="Normal 5 10 11 2" xfId="39352"/>
    <cellStyle name="Normal 5 10 12" xfId="39353"/>
    <cellStyle name="Normal 5 10 12 2" xfId="39354"/>
    <cellStyle name="Normal 5 10 13" xfId="39355"/>
    <cellStyle name="Normal 5 10 13 2" xfId="39356"/>
    <cellStyle name="Normal 5 10 14" xfId="39357"/>
    <cellStyle name="Normal 5 10 14 2" xfId="39358"/>
    <cellStyle name="Normal 5 10 15" xfId="39359"/>
    <cellStyle name="Normal 5 10 15 2" xfId="39360"/>
    <cellStyle name="Normal 5 10 16" xfId="39361"/>
    <cellStyle name="Normal 5 10 17" xfId="39362"/>
    <cellStyle name="Normal 5 10 18" xfId="39363"/>
    <cellStyle name="Normal 5 10 2" xfId="39364"/>
    <cellStyle name="Normal 5 10 2 10" xfId="39365"/>
    <cellStyle name="Normal 5 10 2 10 2" xfId="39366"/>
    <cellStyle name="Normal 5 10 2 11" xfId="39367"/>
    <cellStyle name="Normal 5 10 2 11 2" xfId="39368"/>
    <cellStyle name="Normal 5 10 2 12" xfId="39369"/>
    <cellStyle name="Normal 5 10 2 12 2" xfId="39370"/>
    <cellStyle name="Normal 5 10 2 13" xfId="39371"/>
    <cellStyle name="Normal 5 10 2 14" xfId="39372"/>
    <cellStyle name="Normal 5 10 2 15" xfId="39373"/>
    <cellStyle name="Normal 5 10 2 16" xfId="39374"/>
    <cellStyle name="Normal 5 10 2 2" xfId="39375"/>
    <cellStyle name="Normal 5 10 2 2 2" xfId="39376"/>
    <cellStyle name="Normal 5 10 2 2 2 2" xfId="39377"/>
    <cellStyle name="Normal 5 10 2 2 3" xfId="39378"/>
    <cellStyle name="Normal 5 10 2 2 4" xfId="39379"/>
    <cellStyle name="Normal 5 10 2 2 5" xfId="39380"/>
    <cellStyle name="Normal 5 10 2 3" xfId="39381"/>
    <cellStyle name="Normal 5 10 2 3 2" xfId="39382"/>
    <cellStyle name="Normal 5 10 2 3 3" xfId="39383"/>
    <cellStyle name="Normal 5 10 2 4" xfId="39384"/>
    <cellStyle name="Normal 5 10 2 4 2" xfId="39385"/>
    <cellStyle name="Normal 5 10 2 4 3" xfId="39386"/>
    <cellStyle name="Normal 5 10 2 5" xfId="39387"/>
    <cellStyle name="Normal 5 10 2 5 2" xfId="39388"/>
    <cellStyle name="Normal 5 10 2 5 3" xfId="39389"/>
    <cellStyle name="Normal 5 10 2 6" xfId="39390"/>
    <cellStyle name="Normal 5 10 2 6 2" xfId="39391"/>
    <cellStyle name="Normal 5 10 2 7" xfId="39392"/>
    <cellStyle name="Normal 5 10 2 7 2" xfId="39393"/>
    <cellStyle name="Normal 5 10 2 8" xfId="39394"/>
    <cellStyle name="Normal 5 10 2 8 2" xfId="39395"/>
    <cellStyle name="Normal 5 10 2 9" xfId="39396"/>
    <cellStyle name="Normal 5 10 2 9 2" xfId="39397"/>
    <cellStyle name="Normal 5 10 3" xfId="39398"/>
    <cellStyle name="Normal 5 10 3 10" xfId="39399"/>
    <cellStyle name="Normal 5 10 3 10 2" xfId="39400"/>
    <cellStyle name="Normal 5 10 3 11" xfId="39401"/>
    <cellStyle name="Normal 5 10 3 11 2" xfId="39402"/>
    <cellStyle name="Normal 5 10 3 12" xfId="39403"/>
    <cellStyle name="Normal 5 10 3 13" xfId="39404"/>
    <cellStyle name="Normal 5 10 3 2" xfId="39405"/>
    <cellStyle name="Normal 5 10 3 2 2" xfId="39406"/>
    <cellStyle name="Normal 5 10 3 2 2 2" xfId="39407"/>
    <cellStyle name="Normal 5 10 3 2 3" xfId="39408"/>
    <cellStyle name="Normal 5 10 3 2 4" xfId="39409"/>
    <cellStyle name="Normal 5 10 3 2 5" xfId="39410"/>
    <cellStyle name="Normal 5 10 3 3" xfId="39411"/>
    <cellStyle name="Normal 5 10 3 3 2" xfId="39412"/>
    <cellStyle name="Normal 5 10 3 3 3" xfId="39413"/>
    <cellStyle name="Normal 5 10 3 4" xfId="39414"/>
    <cellStyle name="Normal 5 10 3 4 2" xfId="39415"/>
    <cellStyle name="Normal 5 10 3 4 3" xfId="39416"/>
    <cellStyle name="Normal 5 10 3 5" xfId="39417"/>
    <cellStyle name="Normal 5 10 3 5 2" xfId="39418"/>
    <cellStyle name="Normal 5 10 3 5 3" xfId="39419"/>
    <cellStyle name="Normal 5 10 3 6" xfId="39420"/>
    <cellStyle name="Normal 5 10 3 6 2" xfId="39421"/>
    <cellStyle name="Normal 5 10 3 7" xfId="39422"/>
    <cellStyle name="Normal 5 10 3 7 2" xfId="39423"/>
    <cellStyle name="Normal 5 10 3 8" xfId="39424"/>
    <cellStyle name="Normal 5 10 3 8 2" xfId="39425"/>
    <cellStyle name="Normal 5 10 3 9" xfId="39426"/>
    <cellStyle name="Normal 5 10 3 9 2" xfId="39427"/>
    <cellStyle name="Normal 5 10 4" xfId="39428"/>
    <cellStyle name="Normal 5 10 4 10" xfId="39429"/>
    <cellStyle name="Normal 5 10 4 10 2" xfId="39430"/>
    <cellStyle name="Normal 5 10 4 11" xfId="39431"/>
    <cellStyle name="Normal 5 10 4 12" xfId="39432"/>
    <cellStyle name="Normal 5 10 4 2" xfId="39433"/>
    <cellStyle name="Normal 5 10 4 2 2" xfId="39434"/>
    <cellStyle name="Normal 5 10 4 2 3" xfId="39435"/>
    <cellStyle name="Normal 5 10 4 3" xfId="39436"/>
    <cellStyle name="Normal 5 10 4 3 2" xfId="39437"/>
    <cellStyle name="Normal 5 10 4 3 3" xfId="39438"/>
    <cellStyle name="Normal 5 10 4 4" xfId="39439"/>
    <cellStyle name="Normal 5 10 4 4 2" xfId="39440"/>
    <cellStyle name="Normal 5 10 4 4 3" xfId="39441"/>
    <cellStyle name="Normal 5 10 4 5" xfId="39442"/>
    <cellStyle name="Normal 5 10 4 5 2" xfId="39443"/>
    <cellStyle name="Normal 5 10 4 5 3" xfId="39444"/>
    <cellStyle name="Normal 5 10 4 6" xfId="39445"/>
    <cellStyle name="Normal 5 10 4 6 2" xfId="39446"/>
    <cellStyle name="Normal 5 10 4 7" xfId="39447"/>
    <cellStyle name="Normal 5 10 4 7 2" xfId="39448"/>
    <cellStyle name="Normal 5 10 4 8" xfId="39449"/>
    <cellStyle name="Normal 5 10 4 8 2" xfId="39450"/>
    <cellStyle name="Normal 5 10 4 9" xfId="39451"/>
    <cellStyle name="Normal 5 10 4 9 2" xfId="39452"/>
    <cellStyle name="Normal 5 10 5" xfId="39453"/>
    <cellStyle name="Normal 5 10 5 10" xfId="39454"/>
    <cellStyle name="Normal 5 10 5 10 2" xfId="39455"/>
    <cellStyle name="Normal 5 10 5 11" xfId="39456"/>
    <cellStyle name="Normal 5 10 5 2" xfId="39457"/>
    <cellStyle name="Normal 5 10 5 2 2" xfId="39458"/>
    <cellStyle name="Normal 5 10 5 3" xfId="39459"/>
    <cellStyle name="Normal 5 10 5 3 2" xfId="39460"/>
    <cellStyle name="Normal 5 10 5 4" xfId="39461"/>
    <cellStyle name="Normal 5 10 5 4 2" xfId="39462"/>
    <cellStyle name="Normal 5 10 5 5" xfId="39463"/>
    <cellStyle name="Normal 5 10 5 5 2" xfId="39464"/>
    <cellStyle name="Normal 5 10 5 6" xfId="39465"/>
    <cellStyle name="Normal 5 10 5 6 2" xfId="39466"/>
    <cellStyle name="Normal 5 10 5 7" xfId="39467"/>
    <cellStyle name="Normal 5 10 5 7 2" xfId="39468"/>
    <cellStyle name="Normal 5 10 5 8" xfId="39469"/>
    <cellStyle name="Normal 5 10 5 8 2" xfId="39470"/>
    <cellStyle name="Normal 5 10 5 9" xfId="39471"/>
    <cellStyle name="Normal 5 10 5 9 2" xfId="39472"/>
    <cellStyle name="Normal 5 10 6" xfId="39473"/>
    <cellStyle name="Normal 5 10 6 2" xfId="39474"/>
    <cellStyle name="Normal 5 10 6 3" xfId="39475"/>
    <cellStyle name="Normal 5 10 7" xfId="39476"/>
    <cellStyle name="Normal 5 10 7 2" xfId="39477"/>
    <cellStyle name="Normal 5 10 7 3" xfId="39478"/>
    <cellStyle name="Normal 5 10 8" xfId="39479"/>
    <cellStyle name="Normal 5 10 8 2" xfId="39480"/>
    <cellStyle name="Normal 5 10 8 3" xfId="39481"/>
    <cellStyle name="Normal 5 10 9" xfId="39482"/>
    <cellStyle name="Normal 5 10 9 2" xfId="39483"/>
    <cellStyle name="Normal 5 11" xfId="39484"/>
    <cellStyle name="Normal 5 11 2" xfId="39485"/>
    <cellStyle name="Normal 5 11 3" xfId="39486"/>
    <cellStyle name="Normal 5 11 4" xfId="39487"/>
    <cellStyle name="Normal 5 11 5" xfId="39488"/>
    <cellStyle name="Normal 5 12" xfId="39489"/>
    <cellStyle name="Normal 5 12 2" xfId="39490"/>
    <cellStyle name="Normal 5 12 3" xfId="39491"/>
    <cellStyle name="Normal 5 12 4" xfId="39492"/>
    <cellStyle name="Normal 5 12 5" xfId="39493"/>
    <cellStyle name="Normal 5 13" xfId="39494"/>
    <cellStyle name="Normal 5 13 2" xfId="39495"/>
    <cellStyle name="Normal 5 13 3" xfId="39496"/>
    <cellStyle name="Normal 5 13 4" xfId="39497"/>
    <cellStyle name="Normal 5 13 5" xfId="39498"/>
    <cellStyle name="Normal 5 14" xfId="39499"/>
    <cellStyle name="Normal 5 14 2" xfId="39500"/>
    <cellStyle name="Normal 5 14 3" xfId="39501"/>
    <cellStyle name="Normal 5 14 4" xfId="39502"/>
    <cellStyle name="Normal 5 14 5" xfId="39503"/>
    <cellStyle name="Normal 5 15" xfId="39504"/>
    <cellStyle name="Normal 5 15 2" xfId="39505"/>
    <cellStyle name="Normal 5 15 3" xfId="39506"/>
    <cellStyle name="Normal 5 15 4" xfId="39507"/>
    <cellStyle name="Normal 5 15 5" xfId="39508"/>
    <cellStyle name="Normal 5 16" xfId="39509"/>
    <cellStyle name="Normal 5 16 2" xfId="39510"/>
    <cellStyle name="Normal 5 16 3" xfId="39511"/>
    <cellStyle name="Normal 5 16 4" xfId="39512"/>
    <cellStyle name="Normal 5 16 5" xfId="39513"/>
    <cellStyle name="Normal 5 17" xfId="39514"/>
    <cellStyle name="Normal 5 17 2" xfId="39515"/>
    <cellStyle name="Normal 5 17 3" xfId="39516"/>
    <cellStyle name="Normal 5 17 4" xfId="39517"/>
    <cellStyle name="Normal 5 17 5" xfId="39518"/>
    <cellStyle name="Normal 5 18" xfId="39519"/>
    <cellStyle name="Normal 5 18 2" xfId="39520"/>
    <cellStyle name="Normal 5 18 3" xfId="39521"/>
    <cellStyle name="Normal 5 18 4" xfId="39522"/>
    <cellStyle name="Normal 5 19" xfId="39523"/>
    <cellStyle name="Normal 5 19 2" xfId="39524"/>
    <cellStyle name="Normal 5 19 3" xfId="39525"/>
    <cellStyle name="Normal 5 2" xfId="39526"/>
    <cellStyle name="Normal 5 2 10" xfId="39527"/>
    <cellStyle name="Normal 5 2 10 2" xfId="39528"/>
    <cellStyle name="Normal 5 2 11" xfId="39529"/>
    <cellStyle name="Normal 5 2 11 2" xfId="39530"/>
    <cellStyle name="Normal 5 2 12" xfId="39531"/>
    <cellStyle name="Normal 5 2 12 2" xfId="39532"/>
    <cellStyle name="Normal 5 2 13" xfId="39533"/>
    <cellStyle name="Normal 5 2 2" xfId="39534"/>
    <cellStyle name="Normal 5 2 2 2" xfId="39535"/>
    <cellStyle name="Normal 5 2 2 3" xfId="39536"/>
    <cellStyle name="Normal 5 2 2 4" xfId="39537"/>
    <cellStyle name="Normal 5 2 2 5" xfId="39538"/>
    <cellStyle name="Normal 5 2 3" xfId="39539"/>
    <cellStyle name="Normal 5 2 3 2" xfId="39540"/>
    <cellStyle name="Normal 5 2 4" xfId="39541"/>
    <cellStyle name="Normal 5 2 4 2" xfId="39542"/>
    <cellStyle name="Normal 5 2 5" xfId="39543"/>
    <cellStyle name="Normal 5 2 5 2" xfId="39544"/>
    <cellStyle name="Normal 5 2 6" xfId="39545"/>
    <cellStyle name="Normal 5 2 6 2" xfId="39546"/>
    <cellStyle name="Normal 5 2 7" xfId="39547"/>
    <cellStyle name="Normal 5 2 7 2" xfId="39548"/>
    <cellStyle name="Normal 5 2 8" xfId="39549"/>
    <cellStyle name="Normal 5 2 8 2" xfId="39550"/>
    <cellStyle name="Normal 5 2 9" xfId="39551"/>
    <cellStyle name="Normal 5 2 9 2" xfId="39552"/>
    <cellStyle name="Normal 5 20" xfId="39553"/>
    <cellStyle name="Normal 5 21" xfId="39554"/>
    <cellStyle name="Normal 5 22" xfId="39555"/>
    <cellStyle name="Normal 5 23" xfId="39556"/>
    <cellStyle name="Normal 5 24" xfId="39557"/>
    <cellStyle name="Normal 5 25" xfId="39558"/>
    <cellStyle name="Normal 5 26" xfId="39559"/>
    <cellStyle name="Normal 5 27" xfId="39560"/>
    <cellStyle name="Normal 5 28" xfId="39561"/>
    <cellStyle name="Normal 5 3" xfId="39562"/>
    <cellStyle name="Normal 5 3 10" xfId="39563"/>
    <cellStyle name="Normal 5 3 10 2" xfId="39564"/>
    <cellStyle name="Normal 5 3 10 3" xfId="39565"/>
    <cellStyle name="Normal 5 3 10 4" xfId="39566"/>
    <cellStyle name="Normal 5 3 10 5" xfId="39567"/>
    <cellStyle name="Normal 5 3 11" xfId="39568"/>
    <cellStyle name="Normal 5 3 11 2" xfId="39569"/>
    <cellStyle name="Normal 5 3 11 3" xfId="39570"/>
    <cellStyle name="Normal 5 3 11 4" xfId="39571"/>
    <cellStyle name="Normal 5 3 11 5" xfId="39572"/>
    <cellStyle name="Normal 5 3 12" xfId="39573"/>
    <cellStyle name="Normal 5 3 12 2" xfId="39574"/>
    <cellStyle name="Normal 5 3 13" xfId="39575"/>
    <cellStyle name="Normal 5 3 14" xfId="39576"/>
    <cellStyle name="Normal 5 3 15" xfId="39577"/>
    <cellStyle name="Normal 5 3 16" xfId="39578"/>
    <cellStyle name="Normal 5 3 17" xfId="39579"/>
    <cellStyle name="Normal 5 3 18" xfId="39580"/>
    <cellStyle name="Normal 5 3 2" xfId="39581"/>
    <cellStyle name="Normal 5 3 2 2" xfId="39582"/>
    <cellStyle name="Normal 5 3 2 3" xfId="39583"/>
    <cellStyle name="Normal 5 3 2 4" xfId="39584"/>
    <cellStyle name="Normal 5 3 2 5" xfId="39585"/>
    <cellStyle name="Normal 5 3 3" xfId="39586"/>
    <cellStyle name="Normal 5 3 3 2" xfId="39587"/>
    <cellStyle name="Normal 5 3 3 3" xfId="39588"/>
    <cellStyle name="Normal 5 3 3 4" xfId="39589"/>
    <cellStyle name="Normal 5 3 3 5" xfId="39590"/>
    <cellStyle name="Normal 5 3 4" xfId="39591"/>
    <cellStyle name="Normal 5 3 4 2" xfId="39592"/>
    <cellStyle name="Normal 5 3 4 3" xfId="39593"/>
    <cellStyle name="Normal 5 3 4 4" xfId="39594"/>
    <cellStyle name="Normal 5 3 4 5" xfId="39595"/>
    <cellStyle name="Normal 5 3 5" xfId="39596"/>
    <cellStyle name="Normal 5 3 5 2" xfId="39597"/>
    <cellStyle name="Normal 5 3 5 3" xfId="39598"/>
    <cellStyle name="Normal 5 3 5 4" xfId="39599"/>
    <cellStyle name="Normal 5 3 5 5" xfId="39600"/>
    <cellStyle name="Normal 5 3 6" xfId="39601"/>
    <cellStyle name="Normal 5 3 6 2" xfId="39602"/>
    <cellStyle name="Normal 5 3 6 3" xfId="39603"/>
    <cellStyle name="Normal 5 3 6 4" xfId="39604"/>
    <cellStyle name="Normal 5 3 6 5" xfId="39605"/>
    <cellStyle name="Normal 5 3 7" xfId="39606"/>
    <cellStyle name="Normal 5 3 7 2" xfId="39607"/>
    <cellStyle name="Normal 5 3 7 3" xfId="39608"/>
    <cellStyle name="Normal 5 3 7 4" xfId="39609"/>
    <cellStyle name="Normal 5 3 7 5" xfId="39610"/>
    <cellStyle name="Normal 5 3 8" xfId="39611"/>
    <cellStyle name="Normal 5 3 8 2" xfId="39612"/>
    <cellStyle name="Normal 5 3 8 3" xfId="39613"/>
    <cellStyle name="Normal 5 3 8 4" xfId="39614"/>
    <cellStyle name="Normal 5 3 8 5" xfId="39615"/>
    <cellStyle name="Normal 5 3 9" xfId="39616"/>
    <cellStyle name="Normal 5 3 9 2" xfId="39617"/>
    <cellStyle name="Normal 5 3 9 3" xfId="39618"/>
    <cellStyle name="Normal 5 3 9 4" xfId="39619"/>
    <cellStyle name="Normal 5 3 9 5" xfId="39620"/>
    <cellStyle name="Normal 5 4" xfId="39621"/>
    <cellStyle name="Normal 5 4 10" xfId="39622"/>
    <cellStyle name="Normal 5 4 10 2" xfId="39623"/>
    <cellStyle name="Normal 5 4 10 3" xfId="39624"/>
    <cellStyle name="Normal 5 4 10 4" xfId="39625"/>
    <cellStyle name="Normal 5 4 10 5" xfId="39626"/>
    <cellStyle name="Normal 5 4 11" xfId="39627"/>
    <cellStyle name="Normal 5 4 11 2" xfId="39628"/>
    <cellStyle name="Normal 5 4 11 3" xfId="39629"/>
    <cellStyle name="Normal 5 4 11 4" xfId="39630"/>
    <cellStyle name="Normal 5 4 11 5" xfId="39631"/>
    <cellStyle name="Normal 5 4 12" xfId="39632"/>
    <cellStyle name="Normal 5 4 12 2" xfId="39633"/>
    <cellStyle name="Normal 5 4 13" xfId="39634"/>
    <cellStyle name="Normal 5 4 14" xfId="39635"/>
    <cellStyle name="Normal 5 4 15" xfId="39636"/>
    <cellStyle name="Normal 5 4 16" xfId="39637"/>
    <cellStyle name="Normal 5 4 17" xfId="39638"/>
    <cellStyle name="Normal 5 4 2" xfId="39639"/>
    <cellStyle name="Normal 5 4 2 2" xfId="39640"/>
    <cellStyle name="Normal 5 4 2 3" xfId="39641"/>
    <cellStyle name="Normal 5 4 2 4" xfId="39642"/>
    <cellStyle name="Normal 5 4 2 5" xfId="39643"/>
    <cellStyle name="Normal 5 4 3" xfId="39644"/>
    <cellStyle name="Normal 5 4 3 2" xfId="39645"/>
    <cellStyle name="Normal 5 4 3 3" xfId="39646"/>
    <cellStyle name="Normal 5 4 3 4" xfId="39647"/>
    <cellStyle name="Normal 5 4 3 5" xfId="39648"/>
    <cellStyle name="Normal 5 4 4" xfId="39649"/>
    <cellStyle name="Normal 5 4 4 2" xfId="39650"/>
    <cellStyle name="Normal 5 4 4 3" xfId="39651"/>
    <cellStyle name="Normal 5 4 4 4" xfId="39652"/>
    <cellStyle name="Normal 5 4 4 5" xfId="39653"/>
    <cellStyle name="Normal 5 4 5" xfId="39654"/>
    <cellStyle name="Normal 5 4 5 2" xfId="39655"/>
    <cellStyle name="Normal 5 4 5 3" xfId="39656"/>
    <cellStyle name="Normal 5 4 5 4" xfId="39657"/>
    <cellStyle name="Normal 5 4 5 5" xfId="39658"/>
    <cellStyle name="Normal 5 4 6" xfId="39659"/>
    <cellStyle name="Normal 5 4 6 2" xfId="39660"/>
    <cellStyle name="Normal 5 4 6 3" xfId="39661"/>
    <cellStyle name="Normal 5 4 6 4" xfId="39662"/>
    <cellStyle name="Normal 5 4 6 5" xfId="39663"/>
    <cellStyle name="Normal 5 4 7" xfId="39664"/>
    <cellStyle name="Normal 5 4 7 2" xfId="39665"/>
    <cellStyle name="Normal 5 4 7 3" xfId="39666"/>
    <cellStyle name="Normal 5 4 7 4" xfId="39667"/>
    <cellStyle name="Normal 5 4 7 5" xfId="39668"/>
    <cellStyle name="Normal 5 4 8" xfId="39669"/>
    <cellStyle name="Normal 5 4 8 2" xfId="39670"/>
    <cellStyle name="Normal 5 4 8 3" xfId="39671"/>
    <cellStyle name="Normal 5 4 8 4" xfId="39672"/>
    <cellStyle name="Normal 5 4 8 5" xfId="39673"/>
    <cellStyle name="Normal 5 4 9" xfId="39674"/>
    <cellStyle name="Normal 5 4 9 2" xfId="39675"/>
    <cellStyle name="Normal 5 4 9 3" xfId="39676"/>
    <cellStyle name="Normal 5 4 9 4" xfId="39677"/>
    <cellStyle name="Normal 5 4 9 5" xfId="39678"/>
    <cellStyle name="Normal 5 5" xfId="39679"/>
    <cellStyle name="Normal 5 5 10" xfId="39680"/>
    <cellStyle name="Normal 5 5 10 2" xfId="39681"/>
    <cellStyle name="Normal 5 5 11" xfId="39682"/>
    <cellStyle name="Normal 5 5 2" xfId="39683"/>
    <cellStyle name="Normal 5 5 2 2" xfId="39684"/>
    <cellStyle name="Normal 5 5 3" xfId="39685"/>
    <cellStyle name="Normal 5 5 3 2" xfId="39686"/>
    <cellStyle name="Normal 5 5 4" xfId="39687"/>
    <cellStyle name="Normal 5 5 4 2" xfId="39688"/>
    <cellStyle name="Normal 5 5 5" xfId="39689"/>
    <cellStyle name="Normal 5 5 5 2" xfId="39690"/>
    <cellStyle name="Normal 5 5 6" xfId="39691"/>
    <cellStyle name="Normal 5 5 6 2" xfId="39692"/>
    <cellStyle name="Normal 5 5 7" xfId="39693"/>
    <cellStyle name="Normal 5 5 7 2" xfId="39694"/>
    <cellStyle name="Normal 5 5 8" xfId="39695"/>
    <cellStyle name="Normal 5 5 8 2" xfId="39696"/>
    <cellStyle name="Normal 5 5 9" xfId="39697"/>
    <cellStyle name="Normal 5 5 9 2" xfId="39698"/>
    <cellStyle name="Normal 5 6" xfId="39699"/>
    <cellStyle name="Normal 5 6 10" xfId="39700"/>
    <cellStyle name="Normal 5 6 10 2" xfId="39701"/>
    <cellStyle name="Normal 5 6 11" xfId="39702"/>
    <cellStyle name="Normal 5 6 2" xfId="39703"/>
    <cellStyle name="Normal 5 6 2 2" xfId="39704"/>
    <cellStyle name="Normal 5 6 3" xfId="39705"/>
    <cellStyle name="Normal 5 6 3 2" xfId="39706"/>
    <cellStyle name="Normal 5 6 4" xfId="39707"/>
    <cellStyle name="Normal 5 6 4 2" xfId="39708"/>
    <cellStyle name="Normal 5 6 5" xfId="39709"/>
    <cellStyle name="Normal 5 6 5 2" xfId="39710"/>
    <cellStyle name="Normal 5 6 6" xfId="39711"/>
    <cellStyle name="Normal 5 6 6 2" xfId="39712"/>
    <cellStyle name="Normal 5 6 7" xfId="39713"/>
    <cellStyle name="Normal 5 6 7 2" xfId="39714"/>
    <cellStyle name="Normal 5 6 8" xfId="39715"/>
    <cellStyle name="Normal 5 6 8 2" xfId="39716"/>
    <cellStyle name="Normal 5 6 9" xfId="39717"/>
    <cellStyle name="Normal 5 6 9 2" xfId="39718"/>
    <cellStyle name="Normal 5 7" xfId="39719"/>
    <cellStyle name="Normal 5 7 2" xfId="39720"/>
    <cellStyle name="Normal 5 7 3" xfId="39721"/>
    <cellStyle name="Normal 5 7 4" xfId="39722"/>
    <cellStyle name="Normal 5 7 5" xfId="39723"/>
    <cellStyle name="Normal 5 8" xfId="39724"/>
    <cellStyle name="Normal 5 8 2" xfId="39725"/>
    <cellStyle name="Normal 5 8 3" xfId="39726"/>
    <cellStyle name="Normal 5 8 4" xfId="39727"/>
    <cellStyle name="Normal 5 8 5" xfId="39728"/>
    <cellStyle name="Normal 5 9" xfId="39729"/>
    <cellStyle name="Normal 5 9 2" xfId="39730"/>
    <cellStyle name="Normal 5 9 3" xfId="39731"/>
    <cellStyle name="Normal 5 9 4" xfId="39732"/>
    <cellStyle name="Normal 5 9 5" xfId="39733"/>
    <cellStyle name="Normal 50" xfId="39734"/>
    <cellStyle name="Normal 50 10" xfId="39735"/>
    <cellStyle name="Normal 50 10 10" xfId="39736"/>
    <cellStyle name="Normal 50 10 10 2" xfId="39737"/>
    <cellStyle name="Normal 50 10 11" xfId="39738"/>
    <cellStyle name="Normal 50 10 11 2" xfId="39739"/>
    <cellStyle name="Normal 50 10 12" xfId="39740"/>
    <cellStyle name="Normal 50 10 12 2" xfId="39741"/>
    <cellStyle name="Normal 50 10 13" xfId="39742"/>
    <cellStyle name="Normal 50 10 13 2" xfId="39743"/>
    <cellStyle name="Normal 50 10 14" xfId="39744"/>
    <cellStyle name="Normal 50 10 14 2" xfId="39745"/>
    <cellStyle name="Normal 50 10 15" xfId="39746"/>
    <cellStyle name="Normal 50 10 15 2" xfId="39747"/>
    <cellStyle name="Normal 50 10 16" xfId="39748"/>
    <cellStyle name="Normal 50 10 17" xfId="39749"/>
    <cellStyle name="Normal 50 10 18" xfId="39750"/>
    <cellStyle name="Normal 50 10 2" xfId="39751"/>
    <cellStyle name="Normal 50 10 2 10" xfId="39752"/>
    <cellStyle name="Normal 50 10 2 10 2" xfId="39753"/>
    <cellStyle name="Normal 50 10 2 11" xfId="39754"/>
    <cellStyle name="Normal 50 10 2 11 2" xfId="39755"/>
    <cellStyle name="Normal 50 10 2 12" xfId="39756"/>
    <cellStyle name="Normal 50 10 2 12 2" xfId="39757"/>
    <cellStyle name="Normal 50 10 2 13" xfId="39758"/>
    <cellStyle name="Normal 50 10 2 14" xfId="39759"/>
    <cellStyle name="Normal 50 10 2 15" xfId="39760"/>
    <cellStyle name="Normal 50 10 2 16" xfId="39761"/>
    <cellStyle name="Normal 50 10 2 2" xfId="39762"/>
    <cellStyle name="Normal 50 10 2 2 2" xfId="39763"/>
    <cellStyle name="Normal 50 10 2 2 2 2" xfId="39764"/>
    <cellStyle name="Normal 50 10 2 2 3" xfId="39765"/>
    <cellStyle name="Normal 50 10 2 2 4" xfId="39766"/>
    <cellStyle name="Normal 50 10 2 2 5" xfId="39767"/>
    <cellStyle name="Normal 50 10 2 3" xfId="39768"/>
    <cellStyle name="Normal 50 10 2 3 2" xfId="39769"/>
    <cellStyle name="Normal 50 10 2 3 3" xfId="39770"/>
    <cellStyle name="Normal 50 10 2 4" xfId="39771"/>
    <cellStyle name="Normal 50 10 2 4 2" xfId="39772"/>
    <cellStyle name="Normal 50 10 2 4 3" xfId="39773"/>
    <cellStyle name="Normal 50 10 2 5" xfId="39774"/>
    <cellStyle name="Normal 50 10 2 5 2" xfId="39775"/>
    <cellStyle name="Normal 50 10 2 5 3" xfId="39776"/>
    <cellStyle name="Normal 50 10 2 6" xfId="39777"/>
    <cellStyle name="Normal 50 10 2 6 2" xfId="39778"/>
    <cellStyle name="Normal 50 10 2 7" xfId="39779"/>
    <cellStyle name="Normal 50 10 2 7 2" xfId="39780"/>
    <cellStyle name="Normal 50 10 2 8" xfId="39781"/>
    <cellStyle name="Normal 50 10 2 8 2" xfId="39782"/>
    <cellStyle name="Normal 50 10 2 9" xfId="39783"/>
    <cellStyle name="Normal 50 10 2 9 2" xfId="39784"/>
    <cellStyle name="Normal 50 10 3" xfId="39785"/>
    <cellStyle name="Normal 50 10 3 10" xfId="39786"/>
    <cellStyle name="Normal 50 10 3 10 2" xfId="39787"/>
    <cellStyle name="Normal 50 10 3 11" xfId="39788"/>
    <cellStyle name="Normal 50 10 3 11 2" xfId="39789"/>
    <cellStyle name="Normal 50 10 3 12" xfId="39790"/>
    <cellStyle name="Normal 50 10 3 13" xfId="39791"/>
    <cellStyle name="Normal 50 10 3 2" xfId="39792"/>
    <cellStyle name="Normal 50 10 3 2 2" xfId="39793"/>
    <cellStyle name="Normal 50 10 3 2 2 2" xfId="39794"/>
    <cellStyle name="Normal 50 10 3 2 3" xfId="39795"/>
    <cellStyle name="Normal 50 10 3 2 4" xfId="39796"/>
    <cellStyle name="Normal 50 10 3 2 5" xfId="39797"/>
    <cellStyle name="Normal 50 10 3 3" xfId="39798"/>
    <cellStyle name="Normal 50 10 3 3 2" xfId="39799"/>
    <cellStyle name="Normal 50 10 3 3 3" xfId="39800"/>
    <cellStyle name="Normal 50 10 3 4" xfId="39801"/>
    <cellStyle name="Normal 50 10 3 4 2" xfId="39802"/>
    <cellStyle name="Normal 50 10 3 4 3" xfId="39803"/>
    <cellStyle name="Normal 50 10 3 5" xfId="39804"/>
    <cellStyle name="Normal 50 10 3 5 2" xfId="39805"/>
    <cellStyle name="Normal 50 10 3 5 3" xfId="39806"/>
    <cellStyle name="Normal 50 10 3 6" xfId="39807"/>
    <cellStyle name="Normal 50 10 3 6 2" xfId="39808"/>
    <cellStyle name="Normal 50 10 3 7" xfId="39809"/>
    <cellStyle name="Normal 50 10 3 7 2" xfId="39810"/>
    <cellStyle name="Normal 50 10 3 8" xfId="39811"/>
    <cellStyle name="Normal 50 10 3 8 2" xfId="39812"/>
    <cellStyle name="Normal 50 10 3 9" xfId="39813"/>
    <cellStyle name="Normal 50 10 3 9 2" xfId="39814"/>
    <cellStyle name="Normal 50 10 4" xfId="39815"/>
    <cellStyle name="Normal 50 10 4 10" xfId="39816"/>
    <cellStyle name="Normal 50 10 4 10 2" xfId="39817"/>
    <cellStyle name="Normal 50 10 4 11" xfId="39818"/>
    <cellStyle name="Normal 50 10 4 12" xfId="39819"/>
    <cellStyle name="Normal 50 10 4 2" xfId="39820"/>
    <cellStyle name="Normal 50 10 4 2 2" xfId="39821"/>
    <cellStyle name="Normal 50 10 4 2 3" xfId="39822"/>
    <cellStyle name="Normal 50 10 4 3" xfId="39823"/>
    <cellStyle name="Normal 50 10 4 3 2" xfId="39824"/>
    <cellStyle name="Normal 50 10 4 3 3" xfId="39825"/>
    <cellStyle name="Normal 50 10 4 4" xfId="39826"/>
    <cellStyle name="Normal 50 10 4 4 2" xfId="39827"/>
    <cellStyle name="Normal 50 10 4 4 3" xfId="39828"/>
    <cellStyle name="Normal 50 10 4 5" xfId="39829"/>
    <cellStyle name="Normal 50 10 4 5 2" xfId="39830"/>
    <cellStyle name="Normal 50 10 4 5 3" xfId="39831"/>
    <cellStyle name="Normal 50 10 4 6" xfId="39832"/>
    <cellStyle name="Normal 50 10 4 6 2" xfId="39833"/>
    <cellStyle name="Normal 50 10 4 7" xfId="39834"/>
    <cellStyle name="Normal 50 10 4 7 2" xfId="39835"/>
    <cellStyle name="Normal 50 10 4 8" xfId="39836"/>
    <cellStyle name="Normal 50 10 4 8 2" xfId="39837"/>
    <cellStyle name="Normal 50 10 4 9" xfId="39838"/>
    <cellStyle name="Normal 50 10 4 9 2" xfId="39839"/>
    <cellStyle name="Normal 50 10 5" xfId="39840"/>
    <cellStyle name="Normal 50 10 5 10" xfId="39841"/>
    <cellStyle name="Normal 50 10 5 10 2" xfId="39842"/>
    <cellStyle name="Normal 50 10 5 11" xfId="39843"/>
    <cellStyle name="Normal 50 10 5 2" xfId="39844"/>
    <cellStyle name="Normal 50 10 5 2 2" xfId="39845"/>
    <cellStyle name="Normal 50 10 5 3" xfId="39846"/>
    <cellStyle name="Normal 50 10 5 3 2" xfId="39847"/>
    <cellStyle name="Normal 50 10 5 4" xfId="39848"/>
    <cellStyle name="Normal 50 10 5 4 2" xfId="39849"/>
    <cellStyle name="Normal 50 10 5 5" xfId="39850"/>
    <cellStyle name="Normal 50 10 5 5 2" xfId="39851"/>
    <cellStyle name="Normal 50 10 5 6" xfId="39852"/>
    <cellStyle name="Normal 50 10 5 6 2" xfId="39853"/>
    <cellStyle name="Normal 50 10 5 7" xfId="39854"/>
    <cellStyle name="Normal 50 10 5 7 2" xfId="39855"/>
    <cellStyle name="Normal 50 10 5 8" xfId="39856"/>
    <cellStyle name="Normal 50 10 5 8 2" xfId="39857"/>
    <cellStyle name="Normal 50 10 5 9" xfId="39858"/>
    <cellStyle name="Normal 50 10 5 9 2" xfId="39859"/>
    <cellStyle name="Normal 50 10 6" xfId="39860"/>
    <cellStyle name="Normal 50 10 6 2" xfId="39861"/>
    <cellStyle name="Normal 50 10 6 3" xfId="39862"/>
    <cellStyle name="Normal 50 10 7" xfId="39863"/>
    <cellStyle name="Normal 50 10 7 2" xfId="39864"/>
    <cellStyle name="Normal 50 10 7 3" xfId="39865"/>
    <cellStyle name="Normal 50 10 8" xfId="39866"/>
    <cellStyle name="Normal 50 10 8 2" xfId="39867"/>
    <cellStyle name="Normal 50 10 8 3" xfId="39868"/>
    <cellStyle name="Normal 50 10 9" xfId="39869"/>
    <cellStyle name="Normal 50 10 9 2" xfId="39870"/>
    <cellStyle name="Normal 50 2" xfId="39871"/>
    <cellStyle name="Normal 51" xfId="39872"/>
    <cellStyle name="Normal 51 2" xfId="39873"/>
    <cellStyle name="Normal 51 3" xfId="39874"/>
    <cellStyle name="Normal 52" xfId="39875"/>
    <cellStyle name="Normal 52 8" xfId="39876"/>
    <cellStyle name="Normal 52 8 10" xfId="39877"/>
    <cellStyle name="Normal 52 8 10 2" xfId="39878"/>
    <cellStyle name="Normal 52 8 11" xfId="39879"/>
    <cellStyle name="Normal 52 8 11 2" xfId="39880"/>
    <cellStyle name="Normal 52 8 12" xfId="39881"/>
    <cellStyle name="Normal 52 8 12 2" xfId="39882"/>
    <cellStyle name="Normal 52 8 13" xfId="39883"/>
    <cellStyle name="Normal 52 8 13 2" xfId="39884"/>
    <cellStyle name="Normal 52 8 14" xfId="39885"/>
    <cellStyle name="Normal 52 8 14 2" xfId="39886"/>
    <cellStyle name="Normal 52 8 15" xfId="39887"/>
    <cellStyle name="Normal 52 8 15 2" xfId="39888"/>
    <cellStyle name="Normal 52 8 16" xfId="39889"/>
    <cellStyle name="Normal 52 8 17" xfId="39890"/>
    <cellStyle name="Normal 52 8 18" xfId="39891"/>
    <cellStyle name="Normal 52 8 2" xfId="39892"/>
    <cellStyle name="Normal 52 8 2 10" xfId="39893"/>
    <cellStyle name="Normal 52 8 2 10 2" xfId="39894"/>
    <cellStyle name="Normal 52 8 2 11" xfId="39895"/>
    <cellStyle name="Normal 52 8 2 11 2" xfId="39896"/>
    <cellStyle name="Normal 52 8 2 12" xfId="39897"/>
    <cellStyle name="Normal 52 8 2 12 2" xfId="39898"/>
    <cellStyle name="Normal 52 8 2 13" xfId="39899"/>
    <cellStyle name="Normal 52 8 2 14" xfId="39900"/>
    <cellStyle name="Normal 52 8 2 15" xfId="39901"/>
    <cellStyle name="Normal 52 8 2 16" xfId="39902"/>
    <cellStyle name="Normal 52 8 2 2" xfId="39903"/>
    <cellStyle name="Normal 52 8 2 2 2" xfId="39904"/>
    <cellStyle name="Normal 52 8 2 2 2 2" xfId="39905"/>
    <cellStyle name="Normal 52 8 2 2 3" xfId="39906"/>
    <cellStyle name="Normal 52 8 2 2 4" xfId="39907"/>
    <cellStyle name="Normal 52 8 2 2 5" xfId="39908"/>
    <cellStyle name="Normal 52 8 2 3" xfId="39909"/>
    <cellStyle name="Normal 52 8 2 3 2" xfId="39910"/>
    <cellStyle name="Normal 52 8 2 3 3" xfId="39911"/>
    <cellStyle name="Normal 52 8 2 4" xfId="39912"/>
    <cellStyle name="Normal 52 8 2 4 2" xfId="39913"/>
    <cellStyle name="Normal 52 8 2 4 3" xfId="39914"/>
    <cellStyle name="Normal 52 8 2 5" xfId="39915"/>
    <cellStyle name="Normal 52 8 2 5 2" xfId="39916"/>
    <cellStyle name="Normal 52 8 2 5 3" xfId="39917"/>
    <cellStyle name="Normal 52 8 2 6" xfId="39918"/>
    <cellStyle name="Normal 52 8 2 6 2" xfId="39919"/>
    <cellStyle name="Normal 52 8 2 7" xfId="39920"/>
    <cellStyle name="Normal 52 8 2 7 2" xfId="39921"/>
    <cellStyle name="Normal 52 8 2 8" xfId="39922"/>
    <cellStyle name="Normal 52 8 2 8 2" xfId="39923"/>
    <cellStyle name="Normal 52 8 2 9" xfId="39924"/>
    <cellStyle name="Normal 52 8 2 9 2" xfId="39925"/>
    <cellStyle name="Normal 52 8 3" xfId="39926"/>
    <cellStyle name="Normal 52 8 3 10" xfId="39927"/>
    <cellStyle name="Normal 52 8 3 10 2" xfId="39928"/>
    <cellStyle name="Normal 52 8 3 11" xfId="39929"/>
    <cellStyle name="Normal 52 8 3 11 2" xfId="39930"/>
    <cellStyle name="Normal 52 8 3 12" xfId="39931"/>
    <cellStyle name="Normal 52 8 3 13" xfId="39932"/>
    <cellStyle name="Normal 52 8 3 2" xfId="39933"/>
    <cellStyle name="Normal 52 8 3 2 2" xfId="39934"/>
    <cellStyle name="Normal 52 8 3 2 2 2" xfId="39935"/>
    <cellStyle name="Normal 52 8 3 2 3" xfId="39936"/>
    <cellStyle name="Normal 52 8 3 2 4" xfId="39937"/>
    <cellStyle name="Normal 52 8 3 2 5" xfId="39938"/>
    <cellStyle name="Normal 52 8 3 3" xfId="39939"/>
    <cellStyle name="Normal 52 8 3 3 2" xfId="39940"/>
    <cellStyle name="Normal 52 8 3 3 3" xfId="39941"/>
    <cellStyle name="Normal 52 8 3 4" xfId="39942"/>
    <cellStyle name="Normal 52 8 3 4 2" xfId="39943"/>
    <cellStyle name="Normal 52 8 3 4 3" xfId="39944"/>
    <cellStyle name="Normal 52 8 3 5" xfId="39945"/>
    <cellStyle name="Normal 52 8 3 5 2" xfId="39946"/>
    <cellStyle name="Normal 52 8 3 5 3" xfId="39947"/>
    <cellStyle name="Normal 52 8 3 6" xfId="39948"/>
    <cellStyle name="Normal 52 8 3 6 2" xfId="39949"/>
    <cellStyle name="Normal 52 8 3 7" xfId="39950"/>
    <cellStyle name="Normal 52 8 3 7 2" xfId="39951"/>
    <cellStyle name="Normal 52 8 3 8" xfId="39952"/>
    <cellStyle name="Normal 52 8 3 8 2" xfId="39953"/>
    <cellStyle name="Normal 52 8 3 9" xfId="39954"/>
    <cellStyle name="Normal 52 8 3 9 2" xfId="39955"/>
    <cellStyle name="Normal 52 8 4" xfId="39956"/>
    <cellStyle name="Normal 52 8 4 10" xfId="39957"/>
    <cellStyle name="Normal 52 8 4 10 2" xfId="39958"/>
    <cellStyle name="Normal 52 8 4 11" xfId="39959"/>
    <cellStyle name="Normal 52 8 4 12" xfId="39960"/>
    <cellStyle name="Normal 52 8 4 2" xfId="39961"/>
    <cellStyle name="Normal 52 8 4 2 2" xfId="39962"/>
    <cellStyle name="Normal 52 8 4 2 3" xfId="39963"/>
    <cellStyle name="Normal 52 8 4 3" xfId="39964"/>
    <cellStyle name="Normal 52 8 4 3 2" xfId="39965"/>
    <cellStyle name="Normal 52 8 4 3 3" xfId="39966"/>
    <cellStyle name="Normal 52 8 4 4" xfId="39967"/>
    <cellStyle name="Normal 52 8 4 4 2" xfId="39968"/>
    <cellStyle name="Normal 52 8 4 4 3" xfId="39969"/>
    <cellStyle name="Normal 52 8 4 5" xfId="39970"/>
    <cellStyle name="Normal 52 8 4 5 2" xfId="39971"/>
    <cellStyle name="Normal 52 8 4 5 3" xfId="39972"/>
    <cellStyle name="Normal 52 8 4 6" xfId="39973"/>
    <cellStyle name="Normal 52 8 4 6 2" xfId="39974"/>
    <cellStyle name="Normal 52 8 4 7" xfId="39975"/>
    <cellStyle name="Normal 52 8 4 7 2" xfId="39976"/>
    <cellStyle name="Normal 52 8 4 8" xfId="39977"/>
    <cellStyle name="Normal 52 8 4 8 2" xfId="39978"/>
    <cellStyle name="Normal 52 8 4 9" xfId="39979"/>
    <cellStyle name="Normal 52 8 4 9 2" xfId="39980"/>
    <cellStyle name="Normal 52 8 5" xfId="39981"/>
    <cellStyle name="Normal 52 8 5 10" xfId="39982"/>
    <cellStyle name="Normal 52 8 5 10 2" xfId="39983"/>
    <cellStyle name="Normal 52 8 5 11" xfId="39984"/>
    <cellStyle name="Normal 52 8 5 2" xfId="39985"/>
    <cellStyle name="Normal 52 8 5 2 2" xfId="39986"/>
    <cellStyle name="Normal 52 8 5 3" xfId="39987"/>
    <cellStyle name="Normal 52 8 5 3 2" xfId="39988"/>
    <cellStyle name="Normal 52 8 5 4" xfId="39989"/>
    <cellStyle name="Normal 52 8 5 4 2" xfId="39990"/>
    <cellStyle name="Normal 52 8 5 5" xfId="39991"/>
    <cellStyle name="Normal 52 8 5 5 2" xfId="39992"/>
    <cellStyle name="Normal 52 8 5 6" xfId="39993"/>
    <cellStyle name="Normal 52 8 5 6 2" xfId="39994"/>
    <cellStyle name="Normal 52 8 5 7" xfId="39995"/>
    <cellStyle name="Normal 52 8 5 7 2" xfId="39996"/>
    <cellStyle name="Normal 52 8 5 8" xfId="39997"/>
    <cellStyle name="Normal 52 8 5 8 2" xfId="39998"/>
    <cellStyle name="Normal 52 8 5 9" xfId="39999"/>
    <cellStyle name="Normal 52 8 5 9 2" xfId="40000"/>
    <cellStyle name="Normal 52 8 6" xfId="40001"/>
    <cellStyle name="Normal 52 8 6 2" xfId="40002"/>
    <cellStyle name="Normal 52 8 6 3" xfId="40003"/>
    <cellStyle name="Normal 52 8 7" xfId="40004"/>
    <cellStyle name="Normal 52 8 7 2" xfId="40005"/>
    <cellStyle name="Normal 52 8 7 3" xfId="40006"/>
    <cellStyle name="Normal 52 8 8" xfId="40007"/>
    <cellStyle name="Normal 52 8 8 2" xfId="40008"/>
    <cellStyle name="Normal 52 8 8 3" xfId="40009"/>
    <cellStyle name="Normal 52 8 9" xfId="40010"/>
    <cellStyle name="Normal 52 8 9 2" xfId="40011"/>
    <cellStyle name="Normal 53" xfId="40012"/>
    <cellStyle name="Normal 53 8" xfId="40013"/>
    <cellStyle name="Normal 53 8 10" xfId="40014"/>
    <cellStyle name="Normal 53 8 10 2" xfId="40015"/>
    <cellStyle name="Normal 53 8 11" xfId="40016"/>
    <cellStyle name="Normal 53 8 11 2" xfId="40017"/>
    <cellStyle name="Normal 53 8 12" xfId="40018"/>
    <cellStyle name="Normal 53 8 12 2" xfId="40019"/>
    <cellStyle name="Normal 53 8 13" xfId="40020"/>
    <cellStyle name="Normal 53 8 13 2" xfId="40021"/>
    <cellStyle name="Normal 53 8 14" xfId="40022"/>
    <cellStyle name="Normal 53 8 14 2" xfId="40023"/>
    <cellStyle name="Normal 53 8 15" xfId="40024"/>
    <cellStyle name="Normal 53 8 15 2" xfId="40025"/>
    <cellStyle name="Normal 53 8 16" xfId="40026"/>
    <cellStyle name="Normal 53 8 17" xfId="40027"/>
    <cellStyle name="Normal 53 8 18" xfId="40028"/>
    <cellStyle name="Normal 53 8 2" xfId="40029"/>
    <cellStyle name="Normal 53 8 2 10" xfId="40030"/>
    <cellStyle name="Normal 53 8 2 10 2" xfId="40031"/>
    <cellStyle name="Normal 53 8 2 11" xfId="40032"/>
    <cellStyle name="Normal 53 8 2 11 2" xfId="40033"/>
    <cellStyle name="Normal 53 8 2 12" xfId="40034"/>
    <cellStyle name="Normal 53 8 2 12 2" xfId="40035"/>
    <cellStyle name="Normal 53 8 2 13" xfId="40036"/>
    <cellStyle name="Normal 53 8 2 14" xfId="40037"/>
    <cellStyle name="Normal 53 8 2 15" xfId="40038"/>
    <cellStyle name="Normal 53 8 2 16" xfId="40039"/>
    <cellStyle name="Normal 53 8 2 2" xfId="40040"/>
    <cellStyle name="Normal 53 8 2 2 2" xfId="40041"/>
    <cellStyle name="Normal 53 8 2 2 2 2" xfId="40042"/>
    <cellStyle name="Normal 53 8 2 2 3" xfId="40043"/>
    <cellStyle name="Normal 53 8 2 2 4" xfId="40044"/>
    <cellStyle name="Normal 53 8 2 2 5" xfId="40045"/>
    <cellStyle name="Normal 53 8 2 3" xfId="40046"/>
    <cellStyle name="Normal 53 8 2 3 2" xfId="40047"/>
    <cellStyle name="Normal 53 8 2 3 3" xfId="40048"/>
    <cellStyle name="Normal 53 8 2 4" xfId="40049"/>
    <cellStyle name="Normal 53 8 2 4 2" xfId="40050"/>
    <cellStyle name="Normal 53 8 2 4 3" xfId="40051"/>
    <cellStyle name="Normal 53 8 2 5" xfId="40052"/>
    <cellStyle name="Normal 53 8 2 5 2" xfId="40053"/>
    <cellStyle name="Normal 53 8 2 5 3" xfId="40054"/>
    <cellStyle name="Normal 53 8 2 6" xfId="40055"/>
    <cellStyle name="Normal 53 8 2 6 2" xfId="40056"/>
    <cellStyle name="Normal 53 8 2 7" xfId="40057"/>
    <cellStyle name="Normal 53 8 2 7 2" xfId="40058"/>
    <cellStyle name="Normal 53 8 2 8" xfId="40059"/>
    <cellStyle name="Normal 53 8 2 8 2" xfId="40060"/>
    <cellStyle name="Normal 53 8 2 9" xfId="40061"/>
    <cellStyle name="Normal 53 8 2 9 2" xfId="40062"/>
    <cellStyle name="Normal 53 8 3" xfId="40063"/>
    <cellStyle name="Normal 53 8 3 10" xfId="40064"/>
    <cellStyle name="Normal 53 8 3 10 2" xfId="40065"/>
    <cellStyle name="Normal 53 8 3 11" xfId="40066"/>
    <cellStyle name="Normal 53 8 3 11 2" xfId="40067"/>
    <cellStyle name="Normal 53 8 3 12" xfId="40068"/>
    <cellStyle name="Normal 53 8 3 13" xfId="40069"/>
    <cellStyle name="Normal 53 8 3 2" xfId="40070"/>
    <cellStyle name="Normal 53 8 3 2 2" xfId="40071"/>
    <cellStyle name="Normal 53 8 3 2 2 2" xfId="40072"/>
    <cellStyle name="Normal 53 8 3 2 3" xfId="40073"/>
    <cellStyle name="Normal 53 8 3 2 4" xfId="40074"/>
    <cellStyle name="Normal 53 8 3 2 5" xfId="40075"/>
    <cellStyle name="Normal 53 8 3 3" xfId="40076"/>
    <cellStyle name="Normal 53 8 3 3 2" xfId="40077"/>
    <cellStyle name="Normal 53 8 3 3 3" xfId="40078"/>
    <cellStyle name="Normal 53 8 3 4" xfId="40079"/>
    <cellStyle name="Normal 53 8 3 4 2" xfId="40080"/>
    <cellStyle name="Normal 53 8 3 4 3" xfId="40081"/>
    <cellStyle name="Normal 53 8 3 5" xfId="40082"/>
    <cellStyle name="Normal 53 8 3 5 2" xfId="40083"/>
    <cellStyle name="Normal 53 8 3 5 3" xfId="40084"/>
    <cellStyle name="Normal 53 8 3 6" xfId="40085"/>
    <cellStyle name="Normal 53 8 3 6 2" xfId="40086"/>
    <cellStyle name="Normal 53 8 3 7" xfId="40087"/>
    <cellStyle name="Normal 53 8 3 7 2" xfId="40088"/>
    <cellStyle name="Normal 53 8 3 8" xfId="40089"/>
    <cellStyle name="Normal 53 8 3 8 2" xfId="40090"/>
    <cellStyle name="Normal 53 8 3 9" xfId="40091"/>
    <cellStyle name="Normal 53 8 3 9 2" xfId="40092"/>
    <cellStyle name="Normal 53 8 4" xfId="40093"/>
    <cellStyle name="Normal 53 8 4 10" xfId="40094"/>
    <cellStyle name="Normal 53 8 4 10 2" xfId="40095"/>
    <cellStyle name="Normal 53 8 4 11" xfId="40096"/>
    <cellStyle name="Normal 53 8 4 12" xfId="40097"/>
    <cellStyle name="Normal 53 8 4 2" xfId="40098"/>
    <cellStyle name="Normal 53 8 4 2 2" xfId="40099"/>
    <cellStyle name="Normal 53 8 4 2 3" xfId="40100"/>
    <cellStyle name="Normal 53 8 4 3" xfId="40101"/>
    <cellStyle name="Normal 53 8 4 3 2" xfId="40102"/>
    <cellStyle name="Normal 53 8 4 3 3" xfId="40103"/>
    <cellStyle name="Normal 53 8 4 4" xfId="40104"/>
    <cellStyle name="Normal 53 8 4 4 2" xfId="40105"/>
    <cellStyle name="Normal 53 8 4 4 3" xfId="40106"/>
    <cellStyle name="Normal 53 8 4 5" xfId="40107"/>
    <cellStyle name="Normal 53 8 4 5 2" xfId="40108"/>
    <cellStyle name="Normal 53 8 4 5 3" xfId="40109"/>
    <cellStyle name="Normal 53 8 4 6" xfId="40110"/>
    <cellStyle name="Normal 53 8 4 6 2" xfId="40111"/>
    <cellStyle name="Normal 53 8 4 7" xfId="40112"/>
    <cellStyle name="Normal 53 8 4 7 2" xfId="40113"/>
    <cellStyle name="Normal 53 8 4 8" xfId="40114"/>
    <cellStyle name="Normal 53 8 4 8 2" xfId="40115"/>
    <cellStyle name="Normal 53 8 4 9" xfId="40116"/>
    <cellStyle name="Normal 53 8 4 9 2" xfId="40117"/>
    <cellStyle name="Normal 53 8 5" xfId="40118"/>
    <cellStyle name="Normal 53 8 5 10" xfId="40119"/>
    <cellStyle name="Normal 53 8 5 10 2" xfId="40120"/>
    <cellStyle name="Normal 53 8 5 11" xfId="40121"/>
    <cellStyle name="Normal 53 8 5 2" xfId="40122"/>
    <cellStyle name="Normal 53 8 5 2 2" xfId="40123"/>
    <cellStyle name="Normal 53 8 5 3" xfId="40124"/>
    <cellStyle name="Normal 53 8 5 3 2" xfId="40125"/>
    <cellStyle name="Normal 53 8 5 4" xfId="40126"/>
    <cellStyle name="Normal 53 8 5 4 2" xfId="40127"/>
    <cellStyle name="Normal 53 8 5 5" xfId="40128"/>
    <cellStyle name="Normal 53 8 5 5 2" xfId="40129"/>
    <cellStyle name="Normal 53 8 5 6" xfId="40130"/>
    <cellStyle name="Normal 53 8 5 6 2" xfId="40131"/>
    <cellStyle name="Normal 53 8 5 7" xfId="40132"/>
    <cellStyle name="Normal 53 8 5 7 2" xfId="40133"/>
    <cellStyle name="Normal 53 8 5 8" xfId="40134"/>
    <cellStyle name="Normal 53 8 5 8 2" xfId="40135"/>
    <cellStyle name="Normal 53 8 5 9" xfId="40136"/>
    <cellStyle name="Normal 53 8 5 9 2" xfId="40137"/>
    <cellStyle name="Normal 53 8 6" xfId="40138"/>
    <cellStyle name="Normal 53 8 6 2" xfId="40139"/>
    <cellStyle name="Normal 53 8 6 3" xfId="40140"/>
    <cellStyle name="Normal 53 8 7" xfId="40141"/>
    <cellStyle name="Normal 53 8 7 2" xfId="40142"/>
    <cellStyle name="Normal 53 8 7 3" xfId="40143"/>
    <cellStyle name="Normal 53 8 8" xfId="40144"/>
    <cellStyle name="Normal 53 8 8 2" xfId="40145"/>
    <cellStyle name="Normal 53 8 8 3" xfId="40146"/>
    <cellStyle name="Normal 53 8 9" xfId="40147"/>
    <cellStyle name="Normal 53 8 9 2" xfId="40148"/>
    <cellStyle name="Normal 54" xfId="40149"/>
    <cellStyle name="Normal 54 8" xfId="40150"/>
    <cellStyle name="Normal 54 8 10" xfId="40151"/>
    <cellStyle name="Normal 54 8 10 2" xfId="40152"/>
    <cellStyle name="Normal 54 8 11" xfId="40153"/>
    <cellStyle name="Normal 54 8 11 2" xfId="40154"/>
    <cellStyle name="Normal 54 8 12" xfId="40155"/>
    <cellStyle name="Normal 54 8 12 2" xfId="40156"/>
    <cellStyle name="Normal 54 8 13" xfId="40157"/>
    <cellStyle name="Normal 54 8 13 2" xfId="40158"/>
    <cellStyle name="Normal 54 8 14" xfId="40159"/>
    <cellStyle name="Normal 54 8 14 2" xfId="40160"/>
    <cellStyle name="Normal 54 8 15" xfId="40161"/>
    <cellStyle name="Normal 54 8 15 2" xfId="40162"/>
    <cellStyle name="Normal 54 8 16" xfId="40163"/>
    <cellStyle name="Normal 54 8 17" xfId="40164"/>
    <cellStyle name="Normal 54 8 18" xfId="40165"/>
    <cellStyle name="Normal 54 8 2" xfId="40166"/>
    <cellStyle name="Normal 54 8 2 10" xfId="40167"/>
    <cellStyle name="Normal 54 8 2 10 2" xfId="40168"/>
    <cellStyle name="Normal 54 8 2 11" xfId="40169"/>
    <cellStyle name="Normal 54 8 2 11 2" xfId="40170"/>
    <cellStyle name="Normal 54 8 2 12" xfId="40171"/>
    <cellStyle name="Normal 54 8 2 12 2" xfId="40172"/>
    <cellStyle name="Normal 54 8 2 13" xfId="40173"/>
    <cellStyle name="Normal 54 8 2 14" xfId="40174"/>
    <cellStyle name="Normal 54 8 2 15" xfId="40175"/>
    <cellStyle name="Normal 54 8 2 16" xfId="40176"/>
    <cellStyle name="Normal 54 8 2 2" xfId="40177"/>
    <cellStyle name="Normal 54 8 2 2 2" xfId="40178"/>
    <cellStyle name="Normal 54 8 2 2 2 2" xfId="40179"/>
    <cellStyle name="Normal 54 8 2 2 3" xfId="40180"/>
    <cellStyle name="Normal 54 8 2 2 4" xfId="40181"/>
    <cellStyle name="Normal 54 8 2 2 5" xfId="40182"/>
    <cellStyle name="Normal 54 8 2 3" xfId="40183"/>
    <cellStyle name="Normal 54 8 2 3 2" xfId="40184"/>
    <cellStyle name="Normal 54 8 2 3 3" xfId="40185"/>
    <cellStyle name="Normal 54 8 2 4" xfId="40186"/>
    <cellStyle name="Normal 54 8 2 4 2" xfId="40187"/>
    <cellStyle name="Normal 54 8 2 4 3" xfId="40188"/>
    <cellStyle name="Normal 54 8 2 5" xfId="40189"/>
    <cellStyle name="Normal 54 8 2 5 2" xfId="40190"/>
    <cellStyle name="Normal 54 8 2 5 3" xfId="40191"/>
    <cellStyle name="Normal 54 8 2 6" xfId="40192"/>
    <cellStyle name="Normal 54 8 2 6 2" xfId="40193"/>
    <cellStyle name="Normal 54 8 2 7" xfId="40194"/>
    <cellStyle name="Normal 54 8 2 7 2" xfId="40195"/>
    <cellStyle name="Normal 54 8 2 8" xfId="40196"/>
    <cellStyle name="Normal 54 8 2 8 2" xfId="40197"/>
    <cellStyle name="Normal 54 8 2 9" xfId="40198"/>
    <cellStyle name="Normal 54 8 2 9 2" xfId="40199"/>
    <cellStyle name="Normal 54 8 3" xfId="40200"/>
    <cellStyle name="Normal 54 8 3 10" xfId="40201"/>
    <cellStyle name="Normal 54 8 3 10 2" xfId="40202"/>
    <cellStyle name="Normal 54 8 3 11" xfId="40203"/>
    <cellStyle name="Normal 54 8 3 11 2" xfId="40204"/>
    <cellStyle name="Normal 54 8 3 12" xfId="40205"/>
    <cellStyle name="Normal 54 8 3 13" xfId="40206"/>
    <cellStyle name="Normal 54 8 3 2" xfId="40207"/>
    <cellStyle name="Normal 54 8 3 2 2" xfId="40208"/>
    <cellStyle name="Normal 54 8 3 2 2 2" xfId="40209"/>
    <cellStyle name="Normal 54 8 3 2 3" xfId="40210"/>
    <cellStyle name="Normal 54 8 3 2 4" xfId="40211"/>
    <cellStyle name="Normal 54 8 3 2 5" xfId="40212"/>
    <cellStyle name="Normal 54 8 3 3" xfId="40213"/>
    <cellStyle name="Normal 54 8 3 3 2" xfId="40214"/>
    <cellStyle name="Normal 54 8 3 3 3" xfId="40215"/>
    <cellStyle name="Normal 54 8 3 4" xfId="40216"/>
    <cellStyle name="Normal 54 8 3 4 2" xfId="40217"/>
    <cellStyle name="Normal 54 8 3 4 3" xfId="40218"/>
    <cellStyle name="Normal 54 8 3 5" xfId="40219"/>
    <cellStyle name="Normal 54 8 3 5 2" xfId="40220"/>
    <cellStyle name="Normal 54 8 3 5 3" xfId="40221"/>
    <cellStyle name="Normal 54 8 3 6" xfId="40222"/>
    <cellStyle name="Normal 54 8 3 6 2" xfId="40223"/>
    <cellStyle name="Normal 54 8 3 7" xfId="40224"/>
    <cellStyle name="Normal 54 8 3 7 2" xfId="40225"/>
    <cellStyle name="Normal 54 8 3 8" xfId="40226"/>
    <cellStyle name="Normal 54 8 3 8 2" xfId="40227"/>
    <cellStyle name="Normal 54 8 3 9" xfId="40228"/>
    <cellStyle name="Normal 54 8 3 9 2" xfId="40229"/>
    <cellStyle name="Normal 54 8 4" xfId="40230"/>
    <cellStyle name="Normal 54 8 4 10" xfId="40231"/>
    <cellStyle name="Normal 54 8 4 10 2" xfId="40232"/>
    <cellStyle name="Normal 54 8 4 11" xfId="40233"/>
    <cellStyle name="Normal 54 8 4 12" xfId="40234"/>
    <cellStyle name="Normal 54 8 4 2" xfId="40235"/>
    <cellStyle name="Normal 54 8 4 2 2" xfId="40236"/>
    <cellStyle name="Normal 54 8 4 2 3" xfId="40237"/>
    <cellStyle name="Normal 54 8 4 3" xfId="40238"/>
    <cellStyle name="Normal 54 8 4 3 2" xfId="40239"/>
    <cellStyle name="Normal 54 8 4 3 3" xfId="40240"/>
    <cellStyle name="Normal 54 8 4 4" xfId="40241"/>
    <cellStyle name="Normal 54 8 4 4 2" xfId="40242"/>
    <cellStyle name="Normal 54 8 4 4 3" xfId="40243"/>
    <cellStyle name="Normal 54 8 4 5" xfId="40244"/>
    <cellStyle name="Normal 54 8 4 5 2" xfId="40245"/>
    <cellStyle name="Normal 54 8 4 5 3" xfId="40246"/>
    <cellStyle name="Normal 54 8 4 6" xfId="40247"/>
    <cellStyle name="Normal 54 8 4 6 2" xfId="40248"/>
    <cellStyle name="Normal 54 8 4 7" xfId="40249"/>
    <cellStyle name="Normal 54 8 4 7 2" xfId="40250"/>
    <cellStyle name="Normal 54 8 4 8" xfId="40251"/>
    <cellStyle name="Normal 54 8 4 8 2" xfId="40252"/>
    <cellStyle name="Normal 54 8 4 9" xfId="40253"/>
    <cellStyle name="Normal 54 8 4 9 2" xfId="40254"/>
    <cellStyle name="Normal 54 8 5" xfId="40255"/>
    <cellStyle name="Normal 54 8 5 10" xfId="40256"/>
    <cellStyle name="Normal 54 8 5 10 2" xfId="40257"/>
    <cellStyle name="Normal 54 8 5 11" xfId="40258"/>
    <cellStyle name="Normal 54 8 5 2" xfId="40259"/>
    <cellStyle name="Normal 54 8 5 2 2" xfId="40260"/>
    <cellStyle name="Normal 54 8 5 3" xfId="40261"/>
    <cellStyle name="Normal 54 8 5 3 2" xfId="40262"/>
    <cellStyle name="Normal 54 8 5 4" xfId="40263"/>
    <cellStyle name="Normal 54 8 5 4 2" xfId="40264"/>
    <cellStyle name="Normal 54 8 5 5" xfId="40265"/>
    <cellStyle name="Normal 54 8 5 5 2" xfId="40266"/>
    <cellStyle name="Normal 54 8 5 6" xfId="40267"/>
    <cellStyle name="Normal 54 8 5 6 2" xfId="40268"/>
    <cellStyle name="Normal 54 8 5 7" xfId="40269"/>
    <cellStyle name="Normal 54 8 5 7 2" xfId="40270"/>
    <cellStyle name="Normal 54 8 5 8" xfId="40271"/>
    <cellStyle name="Normal 54 8 5 8 2" xfId="40272"/>
    <cellStyle name="Normal 54 8 5 9" xfId="40273"/>
    <cellStyle name="Normal 54 8 5 9 2" xfId="40274"/>
    <cellStyle name="Normal 54 8 6" xfId="40275"/>
    <cellStyle name="Normal 54 8 6 2" xfId="40276"/>
    <cellStyle name="Normal 54 8 6 3" xfId="40277"/>
    <cellStyle name="Normal 54 8 7" xfId="40278"/>
    <cellStyle name="Normal 54 8 7 2" xfId="40279"/>
    <cellStyle name="Normal 54 8 7 3" xfId="40280"/>
    <cellStyle name="Normal 54 8 8" xfId="40281"/>
    <cellStyle name="Normal 54 8 8 2" xfId="40282"/>
    <cellStyle name="Normal 54 8 8 3" xfId="40283"/>
    <cellStyle name="Normal 54 8 9" xfId="40284"/>
    <cellStyle name="Normal 54 8 9 2" xfId="40285"/>
    <cellStyle name="Normal 55" xfId="40286"/>
    <cellStyle name="Normal 55 2" xfId="40287"/>
    <cellStyle name="Normal 55 3" xfId="40288"/>
    <cellStyle name="Normal 55 4" xfId="40289"/>
    <cellStyle name="Normal 55 5" xfId="40290"/>
    <cellStyle name="Normal 55 8" xfId="40291"/>
    <cellStyle name="Normal 55 8 10" xfId="40292"/>
    <cellStyle name="Normal 55 8 10 2" xfId="40293"/>
    <cellStyle name="Normal 55 8 11" xfId="40294"/>
    <cellStyle name="Normal 55 8 11 2" xfId="40295"/>
    <cellStyle name="Normal 55 8 12" xfId="40296"/>
    <cellStyle name="Normal 55 8 12 2" xfId="40297"/>
    <cellStyle name="Normal 55 8 13" xfId="40298"/>
    <cellStyle name="Normal 55 8 13 2" xfId="40299"/>
    <cellStyle name="Normal 55 8 14" xfId="40300"/>
    <cellStyle name="Normal 55 8 14 2" xfId="40301"/>
    <cellStyle name="Normal 55 8 15" xfId="40302"/>
    <cellStyle name="Normal 55 8 15 2" xfId="40303"/>
    <cellStyle name="Normal 55 8 16" xfId="40304"/>
    <cellStyle name="Normal 55 8 17" xfId="40305"/>
    <cellStyle name="Normal 55 8 18" xfId="40306"/>
    <cellStyle name="Normal 55 8 2" xfId="40307"/>
    <cellStyle name="Normal 55 8 2 10" xfId="40308"/>
    <cellStyle name="Normal 55 8 2 10 2" xfId="40309"/>
    <cellStyle name="Normal 55 8 2 11" xfId="40310"/>
    <cellStyle name="Normal 55 8 2 11 2" xfId="40311"/>
    <cellStyle name="Normal 55 8 2 12" xfId="40312"/>
    <cellStyle name="Normal 55 8 2 12 2" xfId="40313"/>
    <cellStyle name="Normal 55 8 2 13" xfId="40314"/>
    <cellStyle name="Normal 55 8 2 14" xfId="40315"/>
    <cellStyle name="Normal 55 8 2 15" xfId="40316"/>
    <cellStyle name="Normal 55 8 2 16" xfId="40317"/>
    <cellStyle name="Normal 55 8 2 2" xfId="40318"/>
    <cellStyle name="Normal 55 8 2 2 2" xfId="40319"/>
    <cellStyle name="Normal 55 8 2 2 2 2" xfId="40320"/>
    <cellStyle name="Normal 55 8 2 2 3" xfId="40321"/>
    <cellStyle name="Normal 55 8 2 2 4" xfId="40322"/>
    <cellStyle name="Normal 55 8 2 2 5" xfId="40323"/>
    <cellStyle name="Normal 55 8 2 3" xfId="40324"/>
    <cellStyle name="Normal 55 8 2 3 2" xfId="40325"/>
    <cellStyle name="Normal 55 8 2 3 3" xfId="40326"/>
    <cellStyle name="Normal 55 8 2 4" xfId="40327"/>
    <cellStyle name="Normal 55 8 2 4 2" xfId="40328"/>
    <cellStyle name="Normal 55 8 2 4 3" xfId="40329"/>
    <cellStyle name="Normal 55 8 2 5" xfId="40330"/>
    <cellStyle name="Normal 55 8 2 5 2" xfId="40331"/>
    <cellStyle name="Normal 55 8 2 5 3" xfId="40332"/>
    <cellStyle name="Normal 55 8 2 6" xfId="40333"/>
    <cellStyle name="Normal 55 8 2 6 2" xfId="40334"/>
    <cellStyle name="Normal 55 8 2 7" xfId="40335"/>
    <cellStyle name="Normal 55 8 2 7 2" xfId="40336"/>
    <cellStyle name="Normal 55 8 2 8" xfId="40337"/>
    <cellStyle name="Normal 55 8 2 8 2" xfId="40338"/>
    <cellStyle name="Normal 55 8 2 9" xfId="40339"/>
    <cellStyle name="Normal 55 8 2 9 2" xfId="40340"/>
    <cellStyle name="Normal 55 8 3" xfId="40341"/>
    <cellStyle name="Normal 55 8 3 10" xfId="40342"/>
    <cellStyle name="Normal 55 8 3 10 2" xfId="40343"/>
    <cellStyle name="Normal 55 8 3 11" xfId="40344"/>
    <cellStyle name="Normal 55 8 3 11 2" xfId="40345"/>
    <cellStyle name="Normal 55 8 3 12" xfId="40346"/>
    <cellStyle name="Normal 55 8 3 13" xfId="40347"/>
    <cellStyle name="Normal 55 8 3 2" xfId="40348"/>
    <cellStyle name="Normal 55 8 3 2 2" xfId="40349"/>
    <cellStyle name="Normal 55 8 3 2 2 2" xfId="40350"/>
    <cellStyle name="Normal 55 8 3 2 3" xfId="40351"/>
    <cellStyle name="Normal 55 8 3 2 4" xfId="40352"/>
    <cellStyle name="Normal 55 8 3 2 5" xfId="40353"/>
    <cellStyle name="Normal 55 8 3 3" xfId="40354"/>
    <cellStyle name="Normal 55 8 3 3 2" xfId="40355"/>
    <cellStyle name="Normal 55 8 3 3 3" xfId="40356"/>
    <cellStyle name="Normal 55 8 3 4" xfId="40357"/>
    <cellStyle name="Normal 55 8 3 4 2" xfId="40358"/>
    <cellStyle name="Normal 55 8 3 4 3" xfId="40359"/>
    <cellStyle name="Normal 55 8 3 5" xfId="40360"/>
    <cellStyle name="Normal 55 8 3 5 2" xfId="40361"/>
    <cellStyle name="Normal 55 8 3 5 3" xfId="40362"/>
    <cellStyle name="Normal 55 8 3 6" xfId="40363"/>
    <cellStyle name="Normal 55 8 3 6 2" xfId="40364"/>
    <cellStyle name="Normal 55 8 3 7" xfId="40365"/>
    <cellStyle name="Normal 55 8 3 7 2" xfId="40366"/>
    <cellStyle name="Normal 55 8 3 8" xfId="40367"/>
    <cellStyle name="Normal 55 8 3 8 2" xfId="40368"/>
    <cellStyle name="Normal 55 8 3 9" xfId="40369"/>
    <cellStyle name="Normal 55 8 3 9 2" xfId="40370"/>
    <cellStyle name="Normal 55 8 4" xfId="40371"/>
    <cellStyle name="Normal 55 8 4 10" xfId="40372"/>
    <cellStyle name="Normal 55 8 4 10 2" xfId="40373"/>
    <cellStyle name="Normal 55 8 4 11" xfId="40374"/>
    <cellStyle name="Normal 55 8 4 12" xfId="40375"/>
    <cellStyle name="Normal 55 8 4 2" xfId="40376"/>
    <cellStyle name="Normal 55 8 4 2 2" xfId="40377"/>
    <cellStyle name="Normal 55 8 4 2 3" xfId="40378"/>
    <cellStyle name="Normal 55 8 4 3" xfId="40379"/>
    <cellStyle name="Normal 55 8 4 3 2" xfId="40380"/>
    <cellStyle name="Normal 55 8 4 3 3" xfId="40381"/>
    <cellStyle name="Normal 55 8 4 4" xfId="40382"/>
    <cellStyle name="Normal 55 8 4 4 2" xfId="40383"/>
    <cellStyle name="Normal 55 8 4 4 3" xfId="40384"/>
    <cellStyle name="Normal 55 8 4 5" xfId="40385"/>
    <cellStyle name="Normal 55 8 4 5 2" xfId="40386"/>
    <cellStyle name="Normal 55 8 4 5 3" xfId="40387"/>
    <cellStyle name="Normal 55 8 4 6" xfId="40388"/>
    <cellStyle name="Normal 55 8 4 6 2" xfId="40389"/>
    <cellStyle name="Normal 55 8 4 7" xfId="40390"/>
    <cellStyle name="Normal 55 8 4 7 2" xfId="40391"/>
    <cellStyle name="Normal 55 8 4 8" xfId="40392"/>
    <cellStyle name="Normal 55 8 4 8 2" xfId="40393"/>
    <cellStyle name="Normal 55 8 4 9" xfId="40394"/>
    <cellStyle name="Normal 55 8 4 9 2" xfId="40395"/>
    <cellStyle name="Normal 55 8 5" xfId="40396"/>
    <cellStyle name="Normal 55 8 5 10" xfId="40397"/>
    <cellStyle name="Normal 55 8 5 10 2" xfId="40398"/>
    <cellStyle name="Normal 55 8 5 11" xfId="40399"/>
    <cellStyle name="Normal 55 8 5 2" xfId="40400"/>
    <cellStyle name="Normal 55 8 5 2 2" xfId="40401"/>
    <cellStyle name="Normal 55 8 5 3" xfId="40402"/>
    <cellStyle name="Normal 55 8 5 3 2" xfId="40403"/>
    <cellStyle name="Normal 55 8 5 4" xfId="40404"/>
    <cellStyle name="Normal 55 8 5 4 2" xfId="40405"/>
    <cellStyle name="Normal 55 8 5 5" xfId="40406"/>
    <cellStyle name="Normal 55 8 5 5 2" xfId="40407"/>
    <cellStyle name="Normal 55 8 5 6" xfId="40408"/>
    <cellStyle name="Normal 55 8 5 6 2" xfId="40409"/>
    <cellStyle name="Normal 55 8 5 7" xfId="40410"/>
    <cellStyle name="Normal 55 8 5 7 2" xfId="40411"/>
    <cellStyle name="Normal 55 8 5 8" xfId="40412"/>
    <cellStyle name="Normal 55 8 5 8 2" xfId="40413"/>
    <cellStyle name="Normal 55 8 5 9" xfId="40414"/>
    <cellStyle name="Normal 55 8 5 9 2" xfId="40415"/>
    <cellStyle name="Normal 55 8 6" xfId="40416"/>
    <cellStyle name="Normal 55 8 6 2" xfId="40417"/>
    <cellStyle name="Normal 55 8 6 3" xfId="40418"/>
    <cellStyle name="Normal 55 8 7" xfId="40419"/>
    <cellStyle name="Normal 55 8 7 2" xfId="40420"/>
    <cellStyle name="Normal 55 8 7 3" xfId="40421"/>
    <cellStyle name="Normal 55 8 8" xfId="40422"/>
    <cellStyle name="Normal 55 8 8 2" xfId="40423"/>
    <cellStyle name="Normal 55 8 8 3" xfId="40424"/>
    <cellStyle name="Normal 55 8 9" xfId="40425"/>
    <cellStyle name="Normal 55 8 9 2" xfId="40426"/>
    <cellStyle name="Normal 56" xfId="40427"/>
    <cellStyle name="Normal 56 2" xfId="40428"/>
    <cellStyle name="Normal 56 8" xfId="40429"/>
    <cellStyle name="Normal 56 8 10" xfId="40430"/>
    <cellStyle name="Normal 56 8 10 2" xfId="40431"/>
    <cellStyle name="Normal 56 8 11" xfId="40432"/>
    <cellStyle name="Normal 56 8 11 2" xfId="40433"/>
    <cellStyle name="Normal 56 8 12" xfId="40434"/>
    <cellStyle name="Normal 56 8 12 2" xfId="40435"/>
    <cellStyle name="Normal 56 8 13" xfId="40436"/>
    <cellStyle name="Normal 56 8 13 2" xfId="40437"/>
    <cellStyle name="Normal 56 8 14" xfId="40438"/>
    <cellStyle name="Normal 56 8 14 2" xfId="40439"/>
    <cellStyle name="Normal 56 8 15" xfId="40440"/>
    <cellStyle name="Normal 56 8 15 2" xfId="40441"/>
    <cellStyle name="Normal 56 8 16" xfId="40442"/>
    <cellStyle name="Normal 56 8 17" xfId="40443"/>
    <cellStyle name="Normal 56 8 18" xfId="40444"/>
    <cellStyle name="Normal 56 8 2" xfId="40445"/>
    <cellStyle name="Normal 56 8 2 10" xfId="40446"/>
    <cellStyle name="Normal 56 8 2 10 2" xfId="40447"/>
    <cellStyle name="Normal 56 8 2 11" xfId="40448"/>
    <cellStyle name="Normal 56 8 2 11 2" xfId="40449"/>
    <cellStyle name="Normal 56 8 2 12" xfId="40450"/>
    <cellStyle name="Normal 56 8 2 12 2" xfId="40451"/>
    <cellStyle name="Normal 56 8 2 13" xfId="40452"/>
    <cellStyle name="Normal 56 8 2 14" xfId="40453"/>
    <cellStyle name="Normal 56 8 2 15" xfId="40454"/>
    <cellStyle name="Normal 56 8 2 16" xfId="40455"/>
    <cellStyle name="Normal 56 8 2 2" xfId="40456"/>
    <cellStyle name="Normal 56 8 2 2 2" xfId="40457"/>
    <cellStyle name="Normal 56 8 2 2 2 2" xfId="40458"/>
    <cellStyle name="Normal 56 8 2 2 3" xfId="40459"/>
    <cellStyle name="Normal 56 8 2 2 4" xfId="40460"/>
    <cellStyle name="Normal 56 8 2 2 5" xfId="40461"/>
    <cellStyle name="Normal 56 8 2 3" xfId="40462"/>
    <cellStyle name="Normal 56 8 2 3 2" xfId="40463"/>
    <cellStyle name="Normal 56 8 2 3 3" xfId="40464"/>
    <cellStyle name="Normal 56 8 2 4" xfId="40465"/>
    <cellStyle name="Normal 56 8 2 4 2" xfId="40466"/>
    <cellStyle name="Normal 56 8 2 4 3" xfId="40467"/>
    <cellStyle name="Normal 56 8 2 5" xfId="40468"/>
    <cellStyle name="Normal 56 8 2 5 2" xfId="40469"/>
    <cellStyle name="Normal 56 8 2 5 3" xfId="40470"/>
    <cellStyle name="Normal 56 8 2 6" xfId="40471"/>
    <cellStyle name="Normal 56 8 2 6 2" xfId="40472"/>
    <cellStyle name="Normal 56 8 2 7" xfId="40473"/>
    <cellStyle name="Normal 56 8 2 7 2" xfId="40474"/>
    <cellStyle name="Normal 56 8 2 8" xfId="40475"/>
    <cellStyle name="Normal 56 8 2 8 2" xfId="40476"/>
    <cellStyle name="Normal 56 8 2 9" xfId="40477"/>
    <cellStyle name="Normal 56 8 2 9 2" xfId="40478"/>
    <cellStyle name="Normal 56 8 3" xfId="40479"/>
    <cellStyle name="Normal 56 8 3 10" xfId="40480"/>
    <cellStyle name="Normal 56 8 3 10 2" xfId="40481"/>
    <cellStyle name="Normal 56 8 3 11" xfId="40482"/>
    <cellStyle name="Normal 56 8 3 11 2" xfId="40483"/>
    <cellStyle name="Normal 56 8 3 12" xfId="40484"/>
    <cellStyle name="Normal 56 8 3 13" xfId="40485"/>
    <cellStyle name="Normal 56 8 3 2" xfId="40486"/>
    <cellStyle name="Normal 56 8 3 2 2" xfId="40487"/>
    <cellStyle name="Normal 56 8 3 2 2 2" xfId="40488"/>
    <cellStyle name="Normal 56 8 3 2 3" xfId="40489"/>
    <cellStyle name="Normal 56 8 3 2 4" xfId="40490"/>
    <cellStyle name="Normal 56 8 3 2 5" xfId="40491"/>
    <cellStyle name="Normal 56 8 3 3" xfId="40492"/>
    <cellStyle name="Normal 56 8 3 3 2" xfId="40493"/>
    <cellStyle name="Normal 56 8 3 3 3" xfId="40494"/>
    <cellStyle name="Normal 56 8 3 4" xfId="40495"/>
    <cellStyle name="Normal 56 8 3 4 2" xfId="40496"/>
    <cellStyle name="Normal 56 8 3 4 3" xfId="40497"/>
    <cellStyle name="Normal 56 8 3 5" xfId="40498"/>
    <cellStyle name="Normal 56 8 3 5 2" xfId="40499"/>
    <cellStyle name="Normal 56 8 3 5 3" xfId="40500"/>
    <cellStyle name="Normal 56 8 3 6" xfId="40501"/>
    <cellStyle name="Normal 56 8 3 6 2" xfId="40502"/>
    <cellStyle name="Normal 56 8 3 7" xfId="40503"/>
    <cellStyle name="Normal 56 8 3 7 2" xfId="40504"/>
    <cellStyle name="Normal 56 8 3 8" xfId="40505"/>
    <cellStyle name="Normal 56 8 3 8 2" xfId="40506"/>
    <cellStyle name="Normal 56 8 3 9" xfId="40507"/>
    <cellStyle name="Normal 56 8 3 9 2" xfId="40508"/>
    <cellStyle name="Normal 56 8 4" xfId="40509"/>
    <cellStyle name="Normal 56 8 4 10" xfId="40510"/>
    <cellStyle name="Normal 56 8 4 10 2" xfId="40511"/>
    <cellStyle name="Normal 56 8 4 11" xfId="40512"/>
    <cellStyle name="Normal 56 8 4 12" xfId="40513"/>
    <cellStyle name="Normal 56 8 4 2" xfId="40514"/>
    <cellStyle name="Normal 56 8 4 2 2" xfId="40515"/>
    <cellStyle name="Normal 56 8 4 2 3" xfId="40516"/>
    <cellStyle name="Normal 56 8 4 3" xfId="40517"/>
    <cellStyle name="Normal 56 8 4 3 2" xfId="40518"/>
    <cellStyle name="Normal 56 8 4 3 3" xfId="40519"/>
    <cellStyle name="Normal 56 8 4 4" xfId="40520"/>
    <cellStyle name="Normal 56 8 4 4 2" xfId="40521"/>
    <cellStyle name="Normal 56 8 4 4 3" xfId="40522"/>
    <cellStyle name="Normal 56 8 4 5" xfId="40523"/>
    <cellStyle name="Normal 56 8 4 5 2" xfId="40524"/>
    <cellStyle name="Normal 56 8 4 5 3" xfId="40525"/>
    <cellStyle name="Normal 56 8 4 6" xfId="40526"/>
    <cellStyle name="Normal 56 8 4 6 2" xfId="40527"/>
    <cellStyle name="Normal 56 8 4 7" xfId="40528"/>
    <cellStyle name="Normal 56 8 4 7 2" xfId="40529"/>
    <cellStyle name="Normal 56 8 4 8" xfId="40530"/>
    <cellStyle name="Normal 56 8 4 8 2" xfId="40531"/>
    <cellStyle name="Normal 56 8 4 9" xfId="40532"/>
    <cellStyle name="Normal 56 8 4 9 2" xfId="40533"/>
    <cellStyle name="Normal 56 8 5" xfId="40534"/>
    <cellStyle name="Normal 56 8 5 10" xfId="40535"/>
    <cellStyle name="Normal 56 8 5 10 2" xfId="40536"/>
    <cellStyle name="Normal 56 8 5 11" xfId="40537"/>
    <cellStyle name="Normal 56 8 5 2" xfId="40538"/>
    <cellStyle name="Normal 56 8 5 2 2" xfId="40539"/>
    <cellStyle name="Normal 56 8 5 3" xfId="40540"/>
    <cellStyle name="Normal 56 8 5 3 2" xfId="40541"/>
    <cellStyle name="Normal 56 8 5 4" xfId="40542"/>
    <cellStyle name="Normal 56 8 5 4 2" xfId="40543"/>
    <cellStyle name="Normal 56 8 5 5" xfId="40544"/>
    <cellStyle name="Normal 56 8 5 5 2" xfId="40545"/>
    <cellStyle name="Normal 56 8 5 6" xfId="40546"/>
    <cellStyle name="Normal 56 8 5 6 2" xfId="40547"/>
    <cellStyle name="Normal 56 8 5 7" xfId="40548"/>
    <cellStyle name="Normal 56 8 5 7 2" xfId="40549"/>
    <cellStyle name="Normal 56 8 5 8" xfId="40550"/>
    <cellStyle name="Normal 56 8 5 8 2" xfId="40551"/>
    <cellStyle name="Normal 56 8 5 9" xfId="40552"/>
    <cellStyle name="Normal 56 8 5 9 2" xfId="40553"/>
    <cellStyle name="Normal 56 8 6" xfId="40554"/>
    <cellStyle name="Normal 56 8 6 2" xfId="40555"/>
    <cellStyle name="Normal 56 8 6 3" xfId="40556"/>
    <cellStyle name="Normal 56 8 7" xfId="40557"/>
    <cellStyle name="Normal 56 8 7 2" xfId="40558"/>
    <cellStyle name="Normal 56 8 7 3" xfId="40559"/>
    <cellStyle name="Normal 56 8 8" xfId="40560"/>
    <cellStyle name="Normal 56 8 8 2" xfId="40561"/>
    <cellStyle name="Normal 56 8 8 3" xfId="40562"/>
    <cellStyle name="Normal 56 8 9" xfId="40563"/>
    <cellStyle name="Normal 56 8 9 2" xfId="40564"/>
    <cellStyle name="Normal 57" xfId="40565"/>
    <cellStyle name="Normal 57 8" xfId="40566"/>
    <cellStyle name="Normal 57 8 10" xfId="40567"/>
    <cellStyle name="Normal 57 8 10 2" xfId="40568"/>
    <cellStyle name="Normal 57 8 11" xfId="40569"/>
    <cellStyle name="Normal 57 8 11 2" xfId="40570"/>
    <cellStyle name="Normal 57 8 12" xfId="40571"/>
    <cellStyle name="Normal 57 8 12 2" xfId="40572"/>
    <cellStyle name="Normal 57 8 13" xfId="40573"/>
    <cellStyle name="Normal 57 8 13 2" xfId="40574"/>
    <cellStyle name="Normal 57 8 14" xfId="40575"/>
    <cellStyle name="Normal 57 8 14 2" xfId="40576"/>
    <cellStyle name="Normal 57 8 15" xfId="40577"/>
    <cellStyle name="Normal 57 8 15 2" xfId="40578"/>
    <cellStyle name="Normal 57 8 16" xfId="40579"/>
    <cellStyle name="Normal 57 8 17" xfId="40580"/>
    <cellStyle name="Normal 57 8 18" xfId="40581"/>
    <cellStyle name="Normal 57 8 2" xfId="40582"/>
    <cellStyle name="Normal 57 8 2 10" xfId="40583"/>
    <cellStyle name="Normal 57 8 2 10 2" xfId="40584"/>
    <cellStyle name="Normal 57 8 2 11" xfId="40585"/>
    <cellStyle name="Normal 57 8 2 11 2" xfId="40586"/>
    <cellStyle name="Normal 57 8 2 12" xfId="40587"/>
    <cellStyle name="Normal 57 8 2 12 2" xfId="40588"/>
    <cellStyle name="Normal 57 8 2 13" xfId="40589"/>
    <cellStyle name="Normal 57 8 2 14" xfId="40590"/>
    <cellStyle name="Normal 57 8 2 15" xfId="40591"/>
    <cellStyle name="Normal 57 8 2 16" xfId="40592"/>
    <cellStyle name="Normal 57 8 2 2" xfId="40593"/>
    <cellStyle name="Normal 57 8 2 2 2" xfId="40594"/>
    <cellStyle name="Normal 57 8 2 2 2 2" xfId="40595"/>
    <cellStyle name="Normal 57 8 2 2 3" xfId="40596"/>
    <cellStyle name="Normal 57 8 2 2 4" xfId="40597"/>
    <cellStyle name="Normal 57 8 2 2 5" xfId="40598"/>
    <cellStyle name="Normal 57 8 2 3" xfId="40599"/>
    <cellStyle name="Normal 57 8 2 3 2" xfId="40600"/>
    <cellStyle name="Normal 57 8 2 3 3" xfId="40601"/>
    <cellStyle name="Normal 57 8 2 4" xfId="40602"/>
    <cellStyle name="Normal 57 8 2 4 2" xfId="40603"/>
    <cellStyle name="Normal 57 8 2 4 3" xfId="40604"/>
    <cellStyle name="Normal 57 8 2 5" xfId="40605"/>
    <cellStyle name="Normal 57 8 2 5 2" xfId="40606"/>
    <cellStyle name="Normal 57 8 2 5 3" xfId="40607"/>
    <cellStyle name="Normal 57 8 2 6" xfId="40608"/>
    <cellStyle name="Normal 57 8 2 6 2" xfId="40609"/>
    <cellStyle name="Normal 57 8 2 7" xfId="40610"/>
    <cellStyle name="Normal 57 8 2 7 2" xfId="40611"/>
    <cellStyle name="Normal 57 8 2 8" xfId="40612"/>
    <cellStyle name="Normal 57 8 2 8 2" xfId="40613"/>
    <cellStyle name="Normal 57 8 2 9" xfId="40614"/>
    <cellStyle name="Normal 57 8 2 9 2" xfId="40615"/>
    <cellStyle name="Normal 57 8 3" xfId="40616"/>
    <cellStyle name="Normal 57 8 3 10" xfId="40617"/>
    <cellStyle name="Normal 57 8 3 10 2" xfId="40618"/>
    <cellStyle name="Normal 57 8 3 11" xfId="40619"/>
    <cellStyle name="Normal 57 8 3 11 2" xfId="40620"/>
    <cellStyle name="Normal 57 8 3 12" xfId="40621"/>
    <cellStyle name="Normal 57 8 3 13" xfId="40622"/>
    <cellStyle name="Normal 57 8 3 2" xfId="40623"/>
    <cellStyle name="Normal 57 8 3 2 2" xfId="40624"/>
    <cellStyle name="Normal 57 8 3 2 2 2" xfId="40625"/>
    <cellStyle name="Normal 57 8 3 2 3" xfId="40626"/>
    <cellStyle name="Normal 57 8 3 2 4" xfId="40627"/>
    <cellStyle name="Normal 57 8 3 2 5" xfId="40628"/>
    <cellStyle name="Normal 57 8 3 3" xfId="40629"/>
    <cellStyle name="Normal 57 8 3 3 2" xfId="40630"/>
    <cellStyle name="Normal 57 8 3 3 3" xfId="40631"/>
    <cellStyle name="Normal 57 8 3 4" xfId="40632"/>
    <cellStyle name="Normal 57 8 3 4 2" xfId="40633"/>
    <cellStyle name="Normal 57 8 3 4 3" xfId="40634"/>
    <cellStyle name="Normal 57 8 3 5" xfId="40635"/>
    <cellStyle name="Normal 57 8 3 5 2" xfId="40636"/>
    <cellStyle name="Normal 57 8 3 5 3" xfId="40637"/>
    <cellStyle name="Normal 57 8 3 6" xfId="40638"/>
    <cellStyle name="Normal 57 8 3 6 2" xfId="40639"/>
    <cellStyle name="Normal 57 8 3 7" xfId="40640"/>
    <cellStyle name="Normal 57 8 3 7 2" xfId="40641"/>
    <cellStyle name="Normal 57 8 3 8" xfId="40642"/>
    <cellStyle name="Normal 57 8 3 8 2" xfId="40643"/>
    <cellStyle name="Normal 57 8 3 9" xfId="40644"/>
    <cellStyle name="Normal 57 8 3 9 2" xfId="40645"/>
    <cellStyle name="Normal 57 8 4" xfId="40646"/>
    <cellStyle name="Normal 57 8 4 10" xfId="40647"/>
    <cellStyle name="Normal 57 8 4 10 2" xfId="40648"/>
    <cellStyle name="Normal 57 8 4 11" xfId="40649"/>
    <cellStyle name="Normal 57 8 4 12" xfId="40650"/>
    <cellStyle name="Normal 57 8 4 2" xfId="40651"/>
    <cellStyle name="Normal 57 8 4 2 2" xfId="40652"/>
    <cellStyle name="Normal 57 8 4 2 3" xfId="40653"/>
    <cellStyle name="Normal 57 8 4 3" xfId="40654"/>
    <cellStyle name="Normal 57 8 4 3 2" xfId="40655"/>
    <cellStyle name="Normal 57 8 4 3 3" xfId="40656"/>
    <cellStyle name="Normal 57 8 4 4" xfId="40657"/>
    <cellStyle name="Normal 57 8 4 4 2" xfId="40658"/>
    <cellStyle name="Normal 57 8 4 4 3" xfId="40659"/>
    <cellStyle name="Normal 57 8 4 5" xfId="40660"/>
    <cellStyle name="Normal 57 8 4 5 2" xfId="40661"/>
    <cellStyle name="Normal 57 8 4 5 3" xfId="40662"/>
    <cellStyle name="Normal 57 8 4 6" xfId="40663"/>
    <cellStyle name="Normal 57 8 4 6 2" xfId="40664"/>
    <cellStyle name="Normal 57 8 4 7" xfId="40665"/>
    <cellStyle name="Normal 57 8 4 7 2" xfId="40666"/>
    <cellStyle name="Normal 57 8 4 8" xfId="40667"/>
    <cellStyle name="Normal 57 8 4 8 2" xfId="40668"/>
    <cellStyle name="Normal 57 8 4 9" xfId="40669"/>
    <cellStyle name="Normal 57 8 4 9 2" xfId="40670"/>
    <cellStyle name="Normal 57 8 5" xfId="40671"/>
    <cellStyle name="Normal 57 8 5 10" xfId="40672"/>
    <cellStyle name="Normal 57 8 5 10 2" xfId="40673"/>
    <cellStyle name="Normal 57 8 5 11" xfId="40674"/>
    <cellStyle name="Normal 57 8 5 2" xfId="40675"/>
    <cellStyle name="Normal 57 8 5 2 2" xfId="40676"/>
    <cellStyle name="Normal 57 8 5 3" xfId="40677"/>
    <cellStyle name="Normal 57 8 5 3 2" xfId="40678"/>
    <cellStyle name="Normal 57 8 5 4" xfId="40679"/>
    <cellStyle name="Normal 57 8 5 4 2" xfId="40680"/>
    <cellStyle name="Normal 57 8 5 5" xfId="40681"/>
    <cellStyle name="Normal 57 8 5 5 2" xfId="40682"/>
    <cellStyle name="Normal 57 8 5 6" xfId="40683"/>
    <cellStyle name="Normal 57 8 5 6 2" xfId="40684"/>
    <cellStyle name="Normal 57 8 5 7" xfId="40685"/>
    <cellStyle name="Normal 57 8 5 7 2" xfId="40686"/>
    <cellStyle name="Normal 57 8 5 8" xfId="40687"/>
    <cellStyle name="Normal 57 8 5 8 2" xfId="40688"/>
    <cellStyle name="Normal 57 8 5 9" xfId="40689"/>
    <cellStyle name="Normal 57 8 5 9 2" xfId="40690"/>
    <cellStyle name="Normal 57 8 6" xfId="40691"/>
    <cellStyle name="Normal 57 8 6 2" xfId="40692"/>
    <cellStyle name="Normal 57 8 6 3" xfId="40693"/>
    <cellStyle name="Normal 57 8 7" xfId="40694"/>
    <cellStyle name="Normal 57 8 7 2" xfId="40695"/>
    <cellStyle name="Normal 57 8 7 3" xfId="40696"/>
    <cellStyle name="Normal 57 8 8" xfId="40697"/>
    <cellStyle name="Normal 57 8 8 2" xfId="40698"/>
    <cellStyle name="Normal 57 8 8 3" xfId="40699"/>
    <cellStyle name="Normal 57 8 9" xfId="40700"/>
    <cellStyle name="Normal 57 8 9 2" xfId="40701"/>
    <cellStyle name="Normal 58" xfId="40702"/>
    <cellStyle name="Normal 58 8" xfId="40703"/>
    <cellStyle name="Normal 58 8 10" xfId="40704"/>
    <cellStyle name="Normal 58 8 10 2" xfId="40705"/>
    <cellStyle name="Normal 58 8 11" xfId="40706"/>
    <cellStyle name="Normal 58 8 11 2" xfId="40707"/>
    <cellStyle name="Normal 58 8 12" xfId="40708"/>
    <cellStyle name="Normal 58 8 12 2" xfId="40709"/>
    <cellStyle name="Normal 58 8 13" xfId="40710"/>
    <cellStyle name="Normal 58 8 13 2" xfId="40711"/>
    <cellStyle name="Normal 58 8 14" xfId="40712"/>
    <cellStyle name="Normal 58 8 14 2" xfId="40713"/>
    <cellStyle name="Normal 58 8 15" xfId="40714"/>
    <cellStyle name="Normal 58 8 15 2" xfId="40715"/>
    <cellStyle name="Normal 58 8 16" xfId="40716"/>
    <cellStyle name="Normal 58 8 17" xfId="40717"/>
    <cellStyle name="Normal 58 8 18" xfId="40718"/>
    <cellStyle name="Normal 58 8 2" xfId="40719"/>
    <cellStyle name="Normal 58 8 2 10" xfId="40720"/>
    <cellStyle name="Normal 58 8 2 10 2" xfId="40721"/>
    <cellStyle name="Normal 58 8 2 11" xfId="40722"/>
    <cellStyle name="Normal 58 8 2 11 2" xfId="40723"/>
    <cellStyle name="Normal 58 8 2 12" xfId="40724"/>
    <cellStyle name="Normal 58 8 2 12 2" xfId="40725"/>
    <cellStyle name="Normal 58 8 2 13" xfId="40726"/>
    <cellStyle name="Normal 58 8 2 14" xfId="40727"/>
    <cellStyle name="Normal 58 8 2 15" xfId="40728"/>
    <cellStyle name="Normal 58 8 2 16" xfId="40729"/>
    <cellStyle name="Normal 58 8 2 2" xfId="40730"/>
    <cellStyle name="Normal 58 8 2 2 2" xfId="40731"/>
    <cellStyle name="Normal 58 8 2 2 2 2" xfId="40732"/>
    <cellStyle name="Normal 58 8 2 2 3" xfId="40733"/>
    <cellStyle name="Normal 58 8 2 2 4" xfId="40734"/>
    <cellStyle name="Normal 58 8 2 2 5" xfId="40735"/>
    <cellStyle name="Normal 58 8 2 3" xfId="40736"/>
    <cellStyle name="Normal 58 8 2 3 2" xfId="40737"/>
    <cellStyle name="Normal 58 8 2 3 3" xfId="40738"/>
    <cellStyle name="Normal 58 8 2 4" xfId="40739"/>
    <cellStyle name="Normal 58 8 2 4 2" xfId="40740"/>
    <cellStyle name="Normal 58 8 2 4 3" xfId="40741"/>
    <cellStyle name="Normal 58 8 2 5" xfId="40742"/>
    <cellStyle name="Normal 58 8 2 5 2" xfId="40743"/>
    <cellStyle name="Normal 58 8 2 5 3" xfId="40744"/>
    <cellStyle name="Normal 58 8 2 6" xfId="40745"/>
    <cellStyle name="Normal 58 8 2 6 2" xfId="40746"/>
    <cellStyle name="Normal 58 8 2 7" xfId="40747"/>
    <cellStyle name="Normal 58 8 2 7 2" xfId="40748"/>
    <cellStyle name="Normal 58 8 2 8" xfId="40749"/>
    <cellStyle name="Normal 58 8 2 8 2" xfId="40750"/>
    <cellStyle name="Normal 58 8 2 9" xfId="40751"/>
    <cellStyle name="Normal 58 8 2 9 2" xfId="40752"/>
    <cellStyle name="Normal 58 8 3" xfId="40753"/>
    <cellStyle name="Normal 58 8 3 10" xfId="40754"/>
    <cellStyle name="Normal 58 8 3 10 2" xfId="40755"/>
    <cellStyle name="Normal 58 8 3 11" xfId="40756"/>
    <cellStyle name="Normal 58 8 3 11 2" xfId="40757"/>
    <cellStyle name="Normal 58 8 3 12" xfId="40758"/>
    <cellStyle name="Normal 58 8 3 13" xfId="40759"/>
    <cellStyle name="Normal 58 8 3 2" xfId="40760"/>
    <cellStyle name="Normal 58 8 3 2 2" xfId="40761"/>
    <cellStyle name="Normal 58 8 3 2 2 2" xfId="40762"/>
    <cellStyle name="Normal 58 8 3 2 3" xfId="40763"/>
    <cellStyle name="Normal 58 8 3 2 4" xfId="40764"/>
    <cellStyle name="Normal 58 8 3 2 5" xfId="40765"/>
    <cellStyle name="Normal 58 8 3 3" xfId="40766"/>
    <cellStyle name="Normal 58 8 3 3 2" xfId="40767"/>
    <cellStyle name="Normal 58 8 3 3 3" xfId="40768"/>
    <cellStyle name="Normal 58 8 3 4" xfId="40769"/>
    <cellStyle name="Normal 58 8 3 4 2" xfId="40770"/>
    <cellStyle name="Normal 58 8 3 4 3" xfId="40771"/>
    <cellStyle name="Normal 58 8 3 5" xfId="40772"/>
    <cellStyle name="Normal 58 8 3 5 2" xfId="40773"/>
    <cellStyle name="Normal 58 8 3 5 3" xfId="40774"/>
    <cellStyle name="Normal 58 8 3 6" xfId="40775"/>
    <cellStyle name="Normal 58 8 3 6 2" xfId="40776"/>
    <cellStyle name="Normal 58 8 3 7" xfId="40777"/>
    <cellStyle name="Normal 58 8 3 7 2" xfId="40778"/>
    <cellStyle name="Normal 58 8 3 8" xfId="40779"/>
    <cellStyle name="Normal 58 8 3 8 2" xfId="40780"/>
    <cellStyle name="Normal 58 8 3 9" xfId="40781"/>
    <cellStyle name="Normal 58 8 3 9 2" xfId="40782"/>
    <cellStyle name="Normal 58 8 4" xfId="40783"/>
    <cellStyle name="Normal 58 8 4 10" xfId="40784"/>
    <cellStyle name="Normal 58 8 4 10 2" xfId="40785"/>
    <cellStyle name="Normal 58 8 4 11" xfId="40786"/>
    <cellStyle name="Normal 58 8 4 12" xfId="40787"/>
    <cellStyle name="Normal 58 8 4 2" xfId="40788"/>
    <cellStyle name="Normal 58 8 4 2 2" xfId="40789"/>
    <cellStyle name="Normal 58 8 4 2 3" xfId="40790"/>
    <cellStyle name="Normal 58 8 4 3" xfId="40791"/>
    <cellStyle name="Normal 58 8 4 3 2" xfId="40792"/>
    <cellStyle name="Normal 58 8 4 3 3" xfId="40793"/>
    <cellStyle name="Normal 58 8 4 4" xfId="40794"/>
    <cellStyle name="Normal 58 8 4 4 2" xfId="40795"/>
    <cellStyle name="Normal 58 8 4 4 3" xfId="40796"/>
    <cellStyle name="Normal 58 8 4 5" xfId="40797"/>
    <cellStyle name="Normal 58 8 4 5 2" xfId="40798"/>
    <cellStyle name="Normal 58 8 4 5 3" xfId="40799"/>
    <cellStyle name="Normal 58 8 4 6" xfId="40800"/>
    <cellStyle name="Normal 58 8 4 6 2" xfId="40801"/>
    <cellStyle name="Normal 58 8 4 7" xfId="40802"/>
    <cellStyle name="Normal 58 8 4 7 2" xfId="40803"/>
    <cellStyle name="Normal 58 8 4 8" xfId="40804"/>
    <cellStyle name="Normal 58 8 4 8 2" xfId="40805"/>
    <cellStyle name="Normal 58 8 4 9" xfId="40806"/>
    <cellStyle name="Normal 58 8 4 9 2" xfId="40807"/>
    <cellStyle name="Normal 58 8 5" xfId="40808"/>
    <cellStyle name="Normal 58 8 5 10" xfId="40809"/>
    <cellStyle name="Normal 58 8 5 10 2" xfId="40810"/>
    <cellStyle name="Normal 58 8 5 11" xfId="40811"/>
    <cellStyle name="Normal 58 8 5 2" xfId="40812"/>
    <cellStyle name="Normal 58 8 5 2 2" xfId="40813"/>
    <cellStyle name="Normal 58 8 5 3" xfId="40814"/>
    <cellStyle name="Normal 58 8 5 3 2" xfId="40815"/>
    <cellStyle name="Normal 58 8 5 4" xfId="40816"/>
    <cellStyle name="Normal 58 8 5 4 2" xfId="40817"/>
    <cellStyle name="Normal 58 8 5 5" xfId="40818"/>
    <cellStyle name="Normal 58 8 5 5 2" xfId="40819"/>
    <cellStyle name="Normal 58 8 5 6" xfId="40820"/>
    <cellStyle name="Normal 58 8 5 6 2" xfId="40821"/>
    <cellStyle name="Normal 58 8 5 7" xfId="40822"/>
    <cellStyle name="Normal 58 8 5 7 2" xfId="40823"/>
    <cellStyle name="Normal 58 8 5 8" xfId="40824"/>
    <cellStyle name="Normal 58 8 5 8 2" xfId="40825"/>
    <cellStyle name="Normal 58 8 5 9" xfId="40826"/>
    <cellStyle name="Normal 58 8 5 9 2" xfId="40827"/>
    <cellStyle name="Normal 58 8 6" xfId="40828"/>
    <cellStyle name="Normal 58 8 6 2" xfId="40829"/>
    <cellStyle name="Normal 58 8 6 3" xfId="40830"/>
    <cellStyle name="Normal 58 8 7" xfId="40831"/>
    <cellStyle name="Normal 58 8 7 2" xfId="40832"/>
    <cellStyle name="Normal 58 8 7 3" xfId="40833"/>
    <cellStyle name="Normal 58 8 8" xfId="40834"/>
    <cellStyle name="Normal 58 8 8 2" xfId="40835"/>
    <cellStyle name="Normal 58 8 8 3" xfId="40836"/>
    <cellStyle name="Normal 58 8 9" xfId="40837"/>
    <cellStyle name="Normal 58 8 9 2" xfId="40838"/>
    <cellStyle name="Normal 59" xfId="40839"/>
    <cellStyle name="Normal 59 8" xfId="40840"/>
    <cellStyle name="Normal 59 8 10" xfId="40841"/>
    <cellStyle name="Normal 59 8 10 2" xfId="40842"/>
    <cellStyle name="Normal 59 8 11" xfId="40843"/>
    <cellStyle name="Normal 59 8 11 2" xfId="40844"/>
    <cellStyle name="Normal 59 8 12" xfId="40845"/>
    <cellStyle name="Normal 59 8 12 2" xfId="40846"/>
    <cellStyle name="Normal 59 8 13" xfId="40847"/>
    <cellStyle name="Normal 59 8 13 2" xfId="40848"/>
    <cellStyle name="Normal 59 8 14" xfId="40849"/>
    <cellStyle name="Normal 59 8 14 2" xfId="40850"/>
    <cellStyle name="Normal 59 8 15" xfId="40851"/>
    <cellStyle name="Normal 59 8 15 2" xfId="40852"/>
    <cellStyle name="Normal 59 8 16" xfId="40853"/>
    <cellStyle name="Normal 59 8 17" xfId="40854"/>
    <cellStyle name="Normal 59 8 18" xfId="40855"/>
    <cellStyle name="Normal 59 8 2" xfId="40856"/>
    <cellStyle name="Normal 59 8 2 10" xfId="40857"/>
    <cellStyle name="Normal 59 8 2 10 2" xfId="40858"/>
    <cellStyle name="Normal 59 8 2 11" xfId="40859"/>
    <cellStyle name="Normal 59 8 2 11 2" xfId="40860"/>
    <cellStyle name="Normal 59 8 2 12" xfId="40861"/>
    <cellStyle name="Normal 59 8 2 12 2" xfId="40862"/>
    <cellStyle name="Normal 59 8 2 13" xfId="40863"/>
    <cellStyle name="Normal 59 8 2 14" xfId="40864"/>
    <cellStyle name="Normal 59 8 2 15" xfId="40865"/>
    <cellStyle name="Normal 59 8 2 16" xfId="40866"/>
    <cellStyle name="Normal 59 8 2 2" xfId="40867"/>
    <cellStyle name="Normal 59 8 2 2 2" xfId="40868"/>
    <cellStyle name="Normal 59 8 2 2 2 2" xfId="40869"/>
    <cellStyle name="Normal 59 8 2 2 3" xfId="40870"/>
    <cellStyle name="Normal 59 8 2 2 4" xfId="40871"/>
    <cellStyle name="Normal 59 8 2 2 5" xfId="40872"/>
    <cellStyle name="Normal 59 8 2 3" xfId="40873"/>
    <cellStyle name="Normal 59 8 2 3 2" xfId="40874"/>
    <cellStyle name="Normal 59 8 2 3 3" xfId="40875"/>
    <cellStyle name="Normal 59 8 2 4" xfId="40876"/>
    <cellStyle name="Normal 59 8 2 4 2" xfId="40877"/>
    <cellStyle name="Normal 59 8 2 4 3" xfId="40878"/>
    <cellStyle name="Normal 59 8 2 5" xfId="40879"/>
    <cellStyle name="Normal 59 8 2 5 2" xfId="40880"/>
    <cellStyle name="Normal 59 8 2 5 3" xfId="40881"/>
    <cellStyle name="Normal 59 8 2 6" xfId="40882"/>
    <cellStyle name="Normal 59 8 2 6 2" xfId="40883"/>
    <cellStyle name="Normal 59 8 2 7" xfId="40884"/>
    <cellStyle name="Normal 59 8 2 7 2" xfId="40885"/>
    <cellStyle name="Normal 59 8 2 8" xfId="40886"/>
    <cellStyle name="Normal 59 8 2 8 2" xfId="40887"/>
    <cellStyle name="Normal 59 8 2 9" xfId="40888"/>
    <cellStyle name="Normal 59 8 2 9 2" xfId="40889"/>
    <cellStyle name="Normal 59 8 3" xfId="40890"/>
    <cellStyle name="Normal 59 8 3 10" xfId="40891"/>
    <cellStyle name="Normal 59 8 3 10 2" xfId="40892"/>
    <cellStyle name="Normal 59 8 3 11" xfId="40893"/>
    <cellStyle name="Normal 59 8 3 11 2" xfId="40894"/>
    <cellStyle name="Normal 59 8 3 12" xfId="40895"/>
    <cellStyle name="Normal 59 8 3 13" xfId="40896"/>
    <cellStyle name="Normal 59 8 3 2" xfId="40897"/>
    <cellStyle name="Normal 59 8 3 2 2" xfId="40898"/>
    <cellStyle name="Normal 59 8 3 2 2 2" xfId="40899"/>
    <cellStyle name="Normal 59 8 3 2 3" xfId="40900"/>
    <cellStyle name="Normal 59 8 3 2 4" xfId="40901"/>
    <cellStyle name="Normal 59 8 3 2 5" xfId="40902"/>
    <cellStyle name="Normal 59 8 3 3" xfId="40903"/>
    <cellStyle name="Normal 59 8 3 3 2" xfId="40904"/>
    <cellStyle name="Normal 59 8 3 3 3" xfId="40905"/>
    <cellStyle name="Normal 59 8 3 4" xfId="40906"/>
    <cellStyle name="Normal 59 8 3 4 2" xfId="40907"/>
    <cellStyle name="Normal 59 8 3 4 3" xfId="40908"/>
    <cellStyle name="Normal 59 8 3 5" xfId="40909"/>
    <cellStyle name="Normal 59 8 3 5 2" xfId="40910"/>
    <cellStyle name="Normal 59 8 3 5 3" xfId="40911"/>
    <cellStyle name="Normal 59 8 3 6" xfId="40912"/>
    <cellStyle name="Normal 59 8 3 6 2" xfId="40913"/>
    <cellStyle name="Normal 59 8 3 7" xfId="40914"/>
    <cellStyle name="Normal 59 8 3 7 2" xfId="40915"/>
    <cellStyle name="Normal 59 8 3 8" xfId="40916"/>
    <cellStyle name="Normal 59 8 3 8 2" xfId="40917"/>
    <cellStyle name="Normal 59 8 3 9" xfId="40918"/>
    <cellStyle name="Normal 59 8 3 9 2" xfId="40919"/>
    <cellStyle name="Normal 59 8 4" xfId="40920"/>
    <cellStyle name="Normal 59 8 4 10" xfId="40921"/>
    <cellStyle name="Normal 59 8 4 10 2" xfId="40922"/>
    <cellStyle name="Normal 59 8 4 11" xfId="40923"/>
    <cellStyle name="Normal 59 8 4 12" xfId="40924"/>
    <cellStyle name="Normal 59 8 4 2" xfId="40925"/>
    <cellStyle name="Normal 59 8 4 2 2" xfId="40926"/>
    <cellStyle name="Normal 59 8 4 2 3" xfId="40927"/>
    <cellStyle name="Normal 59 8 4 3" xfId="40928"/>
    <cellStyle name="Normal 59 8 4 3 2" xfId="40929"/>
    <cellStyle name="Normal 59 8 4 3 3" xfId="40930"/>
    <cellStyle name="Normal 59 8 4 4" xfId="40931"/>
    <cellStyle name="Normal 59 8 4 4 2" xfId="40932"/>
    <cellStyle name="Normal 59 8 4 4 3" xfId="40933"/>
    <cellStyle name="Normal 59 8 4 5" xfId="40934"/>
    <cellStyle name="Normal 59 8 4 5 2" xfId="40935"/>
    <cellStyle name="Normal 59 8 4 5 3" xfId="40936"/>
    <cellStyle name="Normal 59 8 4 6" xfId="40937"/>
    <cellStyle name="Normal 59 8 4 6 2" xfId="40938"/>
    <cellStyle name="Normal 59 8 4 7" xfId="40939"/>
    <cellStyle name="Normal 59 8 4 7 2" xfId="40940"/>
    <cellStyle name="Normal 59 8 4 8" xfId="40941"/>
    <cellStyle name="Normal 59 8 4 8 2" xfId="40942"/>
    <cellStyle name="Normal 59 8 4 9" xfId="40943"/>
    <cellStyle name="Normal 59 8 4 9 2" xfId="40944"/>
    <cellStyle name="Normal 59 8 5" xfId="40945"/>
    <cellStyle name="Normal 59 8 5 10" xfId="40946"/>
    <cellStyle name="Normal 59 8 5 10 2" xfId="40947"/>
    <cellStyle name="Normal 59 8 5 11" xfId="40948"/>
    <cellStyle name="Normal 59 8 5 2" xfId="40949"/>
    <cellStyle name="Normal 59 8 5 2 2" xfId="40950"/>
    <cellStyle name="Normal 59 8 5 3" xfId="40951"/>
    <cellStyle name="Normal 59 8 5 3 2" xfId="40952"/>
    <cellStyle name="Normal 59 8 5 4" xfId="40953"/>
    <cellStyle name="Normal 59 8 5 4 2" xfId="40954"/>
    <cellStyle name="Normal 59 8 5 5" xfId="40955"/>
    <cellStyle name="Normal 59 8 5 5 2" xfId="40956"/>
    <cellStyle name="Normal 59 8 5 6" xfId="40957"/>
    <cellStyle name="Normal 59 8 5 6 2" xfId="40958"/>
    <cellStyle name="Normal 59 8 5 7" xfId="40959"/>
    <cellStyle name="Normal 59 8 5 7 2" xfId="40960"/>
    <cellStyle name="Normal 59 8 5 8" xfId="40961"/>
    <cellStyle name="Normal 59 8 5 8 2" xfId="40962"/>
    <cellStyle name="Normal 59 8 5 9" xfId="40963"/>
    <cellStyle name="Normal 59 8 5 9 2" xfId="40964"/>
    <cellStyle name="Normal 59 8 6" xfId="40965"/>
    <cellStyle name="Normal 59 8 6 2" xfId="40966"/>
    <cellStyle name="Normal 59 8 6 3" xfId="40967"/>
    <cellStyle name="Normal 59 8 7" xfId="40968"/>
    <cellStyle name="Normal 59 8 7 2" xfId="40969"/>
    <cellStyle name="Normal 59 8 7 3" xfId="40970"/>
    <cellStyle name="Normal 59 8 8" xfId="40971"/>
    <cellStyle name="Normal 59 8 8 2" xfId="40972"/>
    <cellStyle name="Normal 59 8 8 3" xfId="40973"/>
    <cellStyle name="Normal 59 8 9" xfId="40974"/>
    <cellStyle name="Normal 59 8 9 2" xfId="40975"/>
    <cellStyle name="Normal 6" xfId="40976"/>
    <cellStyle name="Normal 6 10" xfId="40977"/>
    <cellStyle name="Normal 6 10 10" xfId="40978"/>
    <cellStyle name="Normal 6 10 10 2" xfId="40979"/>
    <cellStyle name="Normal 6 10 11" xfId="40980"/>
    <cellStyle name="Normal 6 10 11 2" xfId="40981"/>
    <cellStyle name="Normal 6 10 12" xfId="40982"/>
    <cellStyle name="Normal 6 10 12 2" xfId="40983"/>
    <cellStyle name="Normal 6 10 13" xfId="40984"/>
    <cellStyle name="Normal 6 10 13 2" xfId="40985"/>
    <cellStyle name="Normal 6 10 14" xfId="40986"/>
    <cellStyle name="Normal 6 10 14 2" xfId="40987"/>
    <cellStyle name="Normal 6 10 15" xfId="40988"/>
    <cellStyle name="Normal 6 10 15 2" xfId="40989"/>
    <cellStyle name="Normal 6 10 16" xfId="40990"/>
    <cellStyle name="Normal 6 10 17" xfId="40991"/>
    <cellStyle name="Normal 6 10 18" xfId="40992"/>
    <cellStyle name="Normal 6 10 2" xfId="40993"/>
    <cellStyle name="Normal 6 10 2 10" xfId="40994"/>
    <cellStyle name="Normal 6 10 2 10 2" xfId="40995"/>
    <cellStyle name="Normal 6 10 2 11" xfId="40996"/>
    <cellStyle name="Normal 6 10 2 11 2" xfId="40997"/>
    <cellStyle name="Normal 6 10 2 12" xfId="40998"/>
    <cellStyle name="Normal 6 10 2 12 2" xfId="40999"/>
    <cellStyle name="Normal 6 10 2 13" xfId="41000"/>
    <cellStyle name="Normal 6 10 2 14" xfId="41001"/>
    <cellStyle name="Normal 6 10 2 15" xfId="41002"/>
    <cellStyle name="Normal 6 10 2 16" xfId="41003"/>
    <cellStyle name="Normal 6 10 2 2" xfId="41004"/>
    <cellStyle name="Normal 6 10 2 2 2" xfId="41005"/>
    <cellStyle name="Normal 6 10 2 2 2 2" xfId="41006"/>
    <cellStyle name="Normal 6 10 2 2 3" xfId="41007"/>
    <cellStyle name="Normal 6 10 2 2 4" xfId="41008"/>
    <cellStyle name="Normal 6 10 2 2 5" xfId="41009"/>
    <cellStyle name="Normal 6 10 2 3" xfId="41010"/>
    <cellStyle name="Normal 6 10 2 3 2" xfId="41011"/>
    <cellStyle name="Normal 6 10 2 3 3" xfId="41012"/>
    <cellStyle name="Normal 6 10 2 4" xfId="41013"/>
    <cellStyle name="Normal 6 10 2 4 2" xfId="41014"/>
    <cellStyle name="Normal 6 10 2 4 3" xfId="41015"/>
    <cellStyle name="Normal 6 10 2 5" xfId="41016"/>
    <cellStyle name="Normal 6 10 2 5 2" xfId="41017"/>
    <cellStyle name="Normal 6 10 2 5 3" xfId="41018"/>
    <cellStyle name="Normal 6 10 2 6" xfId="41019"/>
    <cellStyle name="Normal 6 10 2 6 2" xfId="41020"/>
    <cellStyle name="Normal 6 10 2 7" xfId="41021"/>
    <cellStyle name="Normal 6 10 2 7 2" xfId="41022"/>
    <cellStyle name="Normal 6 10 2 8" xfId="41023"/>
    <cellStyle name="Normal 6 10 2 8 2" xfId="41024"/>
    <cellStyle name="Normal 6 10 2 9" xfId="41025"/>
    <cellStyle name="Normal 6 10 2 9 2" xfId="41026"/>
    <cellStyle name="Normal 6 10 3" xfId="41027"/>
    <cellStyle name="Normal 6 10 3 10" xfId="41028"/>
    <cellStyle name="Normal 6 10 3 10 2" xfId="41029"/>
    <cellStyle name="Normal 6 10 3 11" xfId="41030"/>
    <cellStyle name="Normal 6 10 3 11 2" xfId="41031"/>
    <cellStyle name="Normal 6 10 3 12" xfId="41032"/>
    <cellStyle name="Normal 6 10 3 13" xfId="41033"/>
    <cellStyle name="Normal 6 10 3 2" xfId="41034"/>
    <cellStyle name="Normal 6 10 3 2 2" xfId="41035"/>
    <cellStyle name="Normal 6 10 3 2 2 2" xfId="41036"/>
    <cellStyle name="Normal 6 10 3 2 3" xfId="41037"/>
    <cellStyle name="Normal 6 10 3 2 4" xfId="41038"/>
    <cellStyle name="Normal 6 10 3 2 5" xfId="41039"/>
    <cellStyle name="Normal 6 10 3 3" xfId="41040"/>
    <cellStyle name="Normal 6 10 3 3 2" xfId="41041"/>
    <cellStyle name="Normal 6 10 3 3 3" xfId="41042"/>
    <cellStyle name="Normal 6 10 3 4" xfId="41043"/>
    <cellStyle name="Normal 6 10 3 4 2" xfId="41044"/>
    <cellStyle name="Normal 6 10 3 4 3" xfId="41045"/>
    <cellStyle name="Normal 6 10 3 5" xfId="41046"/>
    <cellStyle name="Normal 6 10 3 5 2" xfId="41047"/>
    <cellStyle name="Normal 6 10 3 5 3" xfId="41048"/>
    <cellStyle name="Normal 6 10 3 6" xfId="41049"/>
    <cellStyle name="Normal 6 10 3 6 2" xfId="41050"/>
    <cellStyle name="Normal 6 10 3 7" xfId="41051"/>
    <cellStyle name="Normal 6 10 3 7 2" xfId="41052"/>
    <cellStyle name="Normal 6 10 3 8" xfId="41053"/>
    <cellStyle name="Normal 6 10 3 8 2" xfId="41054"/>
    <cellStyle name="Normal 6 10 3 9" xfId="41055"/>
    <cellStyle name="Normal 6 10 3 9 2" xfId="41056"/>
    <cellStyle name="Normal 6 10 4" xfId="41057"/>
    <cellStyle name="Normal 6 10 4 10" xfId="41058"/>
    <cellStyle name="Normal 6 10 4 10 2" xfId="41059"/>
    <cellStyle name="Normal 6 10 4 11" xfId="41060"/>
    <cellStyle name="Normal 6 10 4 12" xfId="41061"/>
    <cellStyle name="Normal 6 10 4 2" xfId="41062"/>
    <cellStyle name="Normal 6 10 4 2 2" xfId="41063"/>
    <cellStyle name="Normal 6 10 4 2 3" xfId="41064"/>
    <cellStyle name="Normal 6 10 4 3" xfId="41065"/>
    <cellStyle name="Normal 6 10 4 3 2" xfId="41066"/>
    <cellStyle name="Normal 6 10 4 3 3" xfId="41067"/>
    <cellStyle name="Normal 6 10 4 4" xfId="41068"/>
    <cellStyle name="Normal 6 10 4 4 2" xfId="41069"/>
    <cellStyle name="Normal 6 10 4 4 3" xfId="41070"/>
    <cellStyle name="Normal 6 10 4 5" xfId="41071"/>
    <cellStyle name="Normal 6 10 4 5 2" xfId="41072"/>
    <cellStyle name="Normal 6 10 4 5 3" xfId="41073"/>
    <cellStyle name="Normal 6 10 4 6" xfId="41074"/>
    <cellStyle name="Normal 6 10 4 6 2" xfId="41075"/>
    <cellStyle name="Normal 6 10 4 7" xfId="41076"/>
    <cellStyle name="Normal 6 10 4 7 2" xfId="41077"/>
    <cellStyle name="Normal 6 10 4 8" xfId="41078"/>
    <cellStyle name="Normal 6 10 4 8 2" xfId="41079"/>
    <cellStyle name="Normal 6 10 4 9" xfId="41080"/>
    <cellStyle name="Normal 6 10 4 9 2" xfId="41081"/>
    <cellStyle name="Normal 6 10 5" xfId="41082"/>
    <cellStyle name="Normal 6 10 5 10" xfId="41083"/>
    <cellStyle name="Normal 6 10 5 10 2" xfId="41084"/>
    <cellStyle name="Normal 6 10 5 11" xfId="41085"/>
    <cellStyle name="Normal 6 10 5 2" xfId="41086"/>
    <cellStyle name="Normal 6 10 5 2 2" xfId="41087"/>
    <cellStyle name="Normal 6 10 5 3" xfId="41088"/>
    <cellStyle name="Normal 6 10 5 3 2" xfId="41089"/>
    <cellStyle name="Normal 6 10 5 4" xfId="41090"/>
    <cellStyle name="Normal 6 10 5 4 2" xfId="41091"/>
    <cellStyle name="Normal 6 10 5 5" xfId="41092"/>
    <cellStyle name="Normal 6 10 5 5 2" xfId="41093"/>
    <cellStyle name="Normal 6 10 5 6" xfId="41094"/>
    <cellStyle name="Normal 6 10 5 6 2" xfId="41095"/>
    <cellStyle name="Normal 6 10 5 7" xfId="41096"/>
    <cellStyle name="Normal 6 10 5 7 2" xfId="41097"/>
    <cellStyle name="Normal 6 10 5 8" xfId="41098"/>
    <cellStyle name="Normal 6 10 5 8 2" xfId="41099"/>
    <cellStyle name="Normal 6 10 5 9" xfId="41100"/>
    <cellStyle name="Normal 6 10 5 9 2" xfId="41101"/>
    <cellStyle name="Normal 6 10 6" xfId="41102"/>
    <cellStyle name="Normal 6 10 6 2" xfId="41103"/>
    <cellStyle name="Normal 6 10 6 3" xfId="41104"/>
    <cellStyle name="Normal 6 10 7" xfId="41105"/>
    <cellStyle name="Normal 6 10 7 2" xfId="41106"/>
    <cellStyle name="Normal 6 10 7 3" xfId="41107"/>
    <cellStyle name="Normal 6 10 8" xfId="41108"/>
    <cellStyle name="Normal 6 10 8 2" xfId="41109"/>
    <cellStyle name="Normal 6 10 8 3" xfId="41110"/>
    <cellStyle name="Normal 6 10 9" xfId="41111"/>
    <cellStyle name="Normal 6 10 9 2" xfId="41112"/>
    <cellStyle name="Normal 6 11" xfId="41113"/>
    <cellStyle name="Normal 6 11 2" xfId="41114"/>
    <cellStyle name="Normal 6 11 3" xfId="41115"/>
    <cellStyle name="Normal 6 11 4" xfId="41116"/>
    <cellStyle name="Normal 6 11 5" xfId="41117"/>
    <cellStyle name="Normal 6 12" xfId="41118"/>
    <cellStyle name="Normal 6 12 2" xfId="41119"/>
    <cellStyle name="Normal 6 12 3" xfId="41120"/>
    <cellStyle name="Normal 6 12 4" xfId="41121"/>
    <cellStyle name="Normal 6 12 5" xfId="41122"/>
    <cellStyle name="Normal 6 13" xfId="41123"/>
    <cellStyle name="Normal 6 13 2" xfId="41124"/>
    <cellStyle name="Normal 6 13 3" xfId="41125"/>
    <cellStyle name="Normal 6 13 4" xfId="41126"/>
    <cellStyle name="Normal 6 13 5" xfId="41127"/>
    <cellStyle name="Normal 6 14" xfId="41128"/>
    <cellStyle name="Normal 6 14 2" xfId="41129"/>
    <cellStyle name="Normal 6 14 3" xfId="41130"/>
    <cellStyle name="Normal 6 14 4" xfId="41131"/>
    <cellStyle name="Normal 6 14 5" xfId="41132"/>
    <cellStyle name="Normal 6 15" xfId="41133"/>
    <cellStyle name="Normal 6 15 2" xfId="41134"/>
    <cellStyle name="Normal 6 15 3" xfId="41135"/>
    <cellStyle name="Normal 6 15 4" xfId="41136"/>
    <cellStyle name="Normal 6 15 5" xfId="41137"/>
    <cellStyle name="Normal 6 16" xfId="41138"/>
    <cellStyle name="Normal 6 16 2" xfId="41139"/>
    <cellStyle name="Normal 6 16 3" xfId="41140"/>
    <cellStyle name="Normal 6 16 4" xfId="41141"/>
    <cellStyle name="Normal 6 16 5" xfId="41142"/>
    <cellStyle name="Normal 6 17" xfId="41143"/>
    <cellStyle name="Normal 6 17 2" xfId="41144"/>
    <cellStyle name="Normal 6 17 3" xfId="41145"/>
    <cellStyle name="Normal 6 17 4" xfId="41146"/>
    <cellStyle name="Normal 6 18" xfId="41147"/>
    <cellStyle name="Normal 6 18 2" xfId="41148"/>
    <cellStyle name="Normal 6 18 3" xfId="41149"/>
    <cellStyle name="Normal 6 19" xfId="41150"/>
    <cellStyle name="Normal 6 2" xfId="41151"/>
    <cellStyle name="Normal 6 2 10" xfId="41152"/>
    <cellStyle name="Normal 6 2 10 2" xfId="41153"/>
    <cellStyle name="Normal 6 2 10 3" xfId="41154"/>
    <cellStyle name="Normal 6 2 10 4" xfId="41155"/>
    <cellStyle name="Normal 6 2 10 5" xfId="41156"/>
    <cellStyle name="Normal 6 2 11" xfId="41157"/>
    <cellStyle name="Normal 6 2 11 2" xfId="41158"/>
    <cellStyle name="Normal 6 2 11 3" xfId="41159"/>
    <cellStyle name="Normal 6 2 11 4" xfId="41160"/>
    <cellStyle name="Normal 6 2 11 5" xfId="41161"/>
    <cellStyle name="Normal 6 2 12" xfId="41162"/>
    <cellStyle name="Normal 6 2 12 2" xfId="41163"/>
    <cellStyle name="Normal 6 2 13" xfId="41164"/>
    <cellStyle name="Normal 6 2 14" xfId="41165"/>
    <cellStyle name="Normal 6 2 15" xfId="41166"/>
    <cellStyle name="Normal 6 2 16" xfId="41167"/>
    <cellStyle name="Normal 6 2 17" xfId="41168"/>
    <cellStyle name="Normal 6 2 17 2" xfId="41169"/>
    <cellStyle name="Normal 6 2 18" xfId="41170"/>
    <cellStyle name="Normal 6 2 19" xfId="41171"/>
    <cellStyle name="Normal 6 2 2" xfId="41172"/>
    <cellStyle name="Normal 6 2 2 2" xfId="41173"/>
    <cellStyle name="Normal 6 2 2 3" xfId="41174"/>
    <cellStyle name="Normal 6 2 2 4" xfId="41175"/>
    <cellStyle name="Normal 6 2 2 5" xfId="41176"/>
    <cellStyle name="Normal 6 2 2 6" xfId="41177"/>
    <cellStyle name="Normal 6 2 20" xfId="41178"/>
    <cellStyle name="Normal 6 2 3" xfId="41179"/>
    <cellStyle name="Normal 6 2 3 2" xfId="41180"/>
    <cellStyle name="Normal 6 2 3 3" xfId="41181"/>
    <cellStyle name="Normal 6 2 3 4" xfId="41182"/>
    <cellStyle name="Normal 6 2 3 5" xfId="41183"/>
    <cellStyle name="Normal 6 2 4" xfId="41184"/>
    <cellStyle name="Normal 6 2 4 2" xfId="41185"/>
    <cellStyle name="Normal 6 2 4 3" xfId="41186"/>
    <cellStyle name="Normal 6 2 4 4" xfId="41187"/>
    <cellStyle name="Normal 6 2 4 5" xfId="41188"/>
    <cellStyle name="Normal 6 2 5" xfId="41189"/>
    <cellStyle name="Normal 6 2 5 2" xfId="41190"/>
    <cellStyle name="Normal 6 2 5 3" xfId="41191"/>
    <cellStyle name="Normal 6 2 5 4" xfId="41192"/>
    <cellStyle name="Normal 6 2 5 5" xfId="41193"/>
    <cellStyle name="Normal 6 2 6" xfId="41194"/>
    <cellStyle name="Normal 6 2 6 2" xfId="41195"/>
    <cellStyle name="Normal 6 2 6 3" xfId="41196"/>
    <cellStyle name="Normal 6 2 6 4" xfId="41197"/>
    <cellStyle name="Normal 6 2 6 5" xfId="41198"/>
    <cellStyle name="Normal 6 2 7" xfId="41199"/>
    <cellStyle name="Normal 6 2 7 2" xfId="41200"/>
    <cellStyle name="Normal 6 2 7 3" xfId="41201"/>
    <cellStyle name="Normal 6 2 7 4" xfId="41202"/>
    <cellStyle name="Normal 6 2 7 5" xfId="41203"/>
    <cellStyle name="Normal 6 2 8" xfId="41204"/>
    <cellStyle name="Normal 6 2 8 2" xfId="41205"/>
    <cellStyle name="Normal 6 2 8 3" xfId="41206"/>
    <cellStyle name="Normal 6 2 8 4" xfId="41207"/>
    <cellStyle name="Normal 6 2 8 5" xfId="41208"/>
    <cellStyle name="Normal 6 2 9" xfId="41209"/>
    <cellStyle name="Normal 6 2 9 2" xfId="41210"/>
    <cellStyle name="Normal 6 2 9 3" xfId="41211"/>
    <cellStyle name="Normal 6 2 9 4" xfId="41212"/>
    <cellStyle name="Normal 6 2 9 5" xfId="41213"/>
    <cellStyle name="Normal 6 20" xfId="41214"/>
    <cellStyle name="Normal 6 21" xfId="41215"/>
    <cellStyle name="Normal 6 22" xfId="41216"/>
    <cellStyle name="Normal 6 23" xfId="41217"/>
    <cellStyle name="Normal 6 24" xfId="41218"/>
    <cellStyle name="Normal 6 25" xfId="41219"/>
    <cellStyle name="Normal 6 26" xfId="41220"/>
    <cellStyle name="Normal 6 27" xfId="41221"/>
    <cellStyle name="Normal 6 28" xfId="41222"/>
    <cellStyle name="Normal 6 29" xfId="41223"/>
    <cellStyle name="Normal 6 3" xfId="41224"/>
    <cellStyle name="Normal 6 3 10" xfId="41225"/>
    <cellStyle name="Normal 6 3 10 2" xfId="41226"/>
    <cellStyle name="Normal 6 3 10 3" xfId="41227"/>
    <cellStyle name="Normal 6 3 10 4" xfId="41228"/>
    <cellStyle name="Normal 6 3 10 5" xfId="41229"/>
    <cellStyle name="Normal 6 3 11" xfId="41230"/>
    <cellStyle name="Normal 6 3 11 2" xfId="41231"/>
    <cellStyle name="Normal 6 3 11 3" xfId="41232"/>
    <cellStyle name="Normal 6 3 11 4" xfId="41233"/>
    <cellStyle name="Normal 6 3 11 5" xfId="41234"/>
    <cellStyle name="Normal 6 3 12" xfId="41235"/>
    <cellStyle name="Normal 6 3 12 2" xfId="41236"/>
    <cellStyle name="Normal 6 3 13" xfId="41237"/>
    <cellStyle name="Normal 6 3 14" xfId="41238"/>
    <cellStyle name="Normal 6 3 15" xfId="41239"/>
    <cellStyle name="Normal 6 3 16" xfId="41240"/>
    <cellStyle name="Normal 6 3 17" xfId="41241"/>
    <cellStyle name="Normal 6 3 18" xfId="41242"/>
    <cellStyle name="Normal 6 3 2" xfId="41243"/>
    <cellStyle name="Normal 6 3 2 2" xfId="41244"/>
    <cellStyle name="Normal 6 3 2 3" xfId="41245"/>
    <cellStyle name="Normal 6 3 2 4" xfId="41246"/>
    <cellStyle name="Normal 6 3 2 5" xfId="41247"/>
    <cellStyle name="Normal 6 3 2 6" xfId="41248"/>
    <cellStyle name="Normal 6 3 3" xfId="41249"/>
    <cellStyle name="Normal 6 3 3 2" xfId="41250"/>
    <cellStyle name="Normal 6 3 3 3" xfId="41251"/>
    <cellStyle name="Normal 6 3 3 4" xfId="41252"/>
    <cellStyle name="Normal 6 3 3 5" xfId="41253"/>
    <cellStyle name="Normal 6 3 4" xfId="41254"/>
    <cellStyle name="Normal 6 3 4 2" xfId="41255"/>
    <cellStyle name="Normal 6 3 4 3" xfId="41256"/>
    <cellStyle name="Normal 6 3 4 4" xfId="41257"/>
    <cellStyle name="Normal 6 3 4 5" xfId="41258"/>
    <cellStyle name="Normal 6 3 5" xfId="41259"/>
    <cellStyle name="Normal 6 3 5 2" xfId="41260"/>
    <cellStyle name="Normal 6 3 5 3" xfId="41261"/>
    <cellStyle name="Normal 6 3 5 4" xfId="41262"/>
    <cellStyle name="Normal 6 3 5 5" xfId="41263"/>
    <cellStyle name="Normal 6 3 6" xfId="41264"/>
    <cellStyle name="Normal 6 3 6 2" xfId="41265"/>
    <cellStyle name="Normal 6 3 6 3" xfId="41266"/>
    <cellStyle name="Normal 6 3 6 4" xfId="41267"/>
    <cellStyle name="Normal 6 3 6 5" xfId="41268"/>
    <cellStyle name="Normal 6 3 7" xfId="41269"/>
    <cellStyle name="Normal 6 3 7 2" xfId="41270"/>
    <cellStyle name="Normal 6 3 7 3" xfId="41271"/>
    <cellStyle name="Normal 6 3 7 4" xfId="41272"/>
    <cellStyle name="Normal 6 3 7 5" xfId="41273"/>
    <cellStyle name="Normal 6 3 8" xfId="41274"/>
    <cellStyle name="Normal 6 3 8 2" xfId="41275"/>
    <cellStyle name="Normal 6 3 8 3" xfId="41276"/>
    <cellStyle name="Normal 6 3 8 4" xfId="41277"/>
    <cellStyle name="Normal 6 3 8 5" xfId="41278"/>
    <cellStyle name="Normal 6 3 9" xfId="41279"/>
    <cellStyle name="Normal 6 3 9 2" xfId="41280"/>
    <cellStyle name="Normal 6 3 9 3" xfId="41281"/>
    <cellStyle name="Normal 6 3 9 4" xfId="41282"/>
    <cellStyle name="Normal 6 3 9 5" xfId="41283"/>
    <cellStyle name="Normal 6 4" xfId="41284"/>
    <cellStyle name="Normal 6 4 10" xfId="41285"/>
    <cellStyle name="Normal 6 4 10 2" xfId="41286"/>
    <cellStyle name="Normal 6 4 11" xfId="41287"/>
    <cellStyle name="Normal 6 4 12" xfId="41288"/>
    <cellStyle name="Normal 6 4 2" xfId="41289"/>
    <cellStyle name="Normal 6 4 2 2" xfId="41290"/>
    <cellStyle name="Normal 6 4 3" xfId="41291"/>
    <cellStyle name="Normal 6 4 3 2" xfId="41292"/>
    <cellStyle name="Normal 6 4 4" xfId="41293"/>
    <cellStyle name="Normal 6 4 4 2" xfId="41294"/>
    <cellStyle name="Normal 6 4 5" xfId="41295"/>
    <cellStyle name="Normal 6 4 5 2" xfId="41296"/>
    <cellStyle name="Normal 6 4 6" xfId="41297"/>
    <cellStyle name="Normal 6 4 6 2" xfId="41298"/>
    <cellStyle name="Normal 6 4 7" xfId="41299"/>
    <cellStyle name="Normal 6 4 7 2" xfId="41300"/>
    <cellStyle name="Normal 6 4 8" xfId="41301"/>
    <cellStyle name="Normal 6 4 8 2" xfId="41302"/>
    <cellStyle name="Normal 6 4 9" xfId="41303"/>
    <cellStyle name="Normal 6 4 9 2" xfId="41304"/>
    <cellStyle name="Normal 6 5" xfId="41305"/>
    <cellStyle name="Normal 6 5 10" xfId="41306"/>
    <cellStyle name="Normal 6 5 10 2" xfId="41307"/>
    <cellStyle name="Normal 6 5 11" xfId="41308"/>
    <cellStyle name="Normal 6 5 2" xfId="41309"/>
    <cellStyle name="Normal 6 5 2 2" xfId="41310"/>
    <cellStyle name="Normal 6 5 3" xfId="41311"/>
    <cellStyle name="Normal 6 5 3 2" xfId="41312"/>
    <cellStyle name="Normal 6 5 4" xfId="41313"/>
    <cellStyle name="Normal 6 5 4 2" xfId="41314"/>
    <cellStyle name="Normal 6 5 5" xfId="41315"/>
    <cellStyle name="Normal 6 5 5 2" xfId="41316"/>
    <cellStyle name="Normal 6 5 6" xfId="41317"/>
    <cellStyle name="Normal 6 5 6 2" xfId="41318"/>
    <cellStyle name="Normal 6 5 7" xfId="41319"/>
    <cellStyle name="Normal 6 5 7 2" xfId="41320"/>
    <cellStyle name="Normal 6 5 8" xfId="41321"/>
    <cellStyle name="Normal 6 5 8 2" xfId="41322"/>
    <cellStyle name="Normal 6 5 9" xfId="41323"/>
    <cellStyle name="Normal 6 5 9 2" xfId="41324"/>
    <cellStyle name="Normal 6 6" xfId="41325"/>
    <cellStyle name="Normal 6 6 2" xfId="41326"/>
    <cellStyle name="Normal 6 6 3" xfId="41327"/>
    <cellStyle name="Normal 6 6 4" xfId="41328"/>
    <cellStyle name="Normal 6 6 5" xfId="41329"/>
    <cellStyle name="Normal 6 7" xfId="41330"/>
    <cellStyle name="Normal 6 7 2" xfId="41331"/>
    <cellStyle name="Normal 6 7 3" xfId="41332"/>
    <cellStyle name="Normal 6 7 4" xfId="41333"/>
    <cellStyle name="Normal 6 7 5" xfId="41334"/>
    <cellStyle name="Normal 6 8" xfId="41335"/>
    <cellStyle name="Normal 6 8 2" xfId="41336"/>
    <cellStyle name="Normal 6 8 3" xfId="41337"/>
    <cellStyle name="Normal 6 8 4" xfId="41338"/>
    <cellStyle name="Normal 6 8 5" xfId="41339"/>
    <cellStyle name="Normal 6 9" xfId="41340"/>
    <cellStyle name="Normal 6 9 2" xfId="41341"/>
    <cellStyle name="Normal 6 9 3" xfId="41342"/>
    <cellStyle name="Normal 6 9 4" xfId="41343"/>
    <cellStyle name="Normal 6 9 5" xfId="41344"/>
    <cellStyle name="Normal 60" xfId="41345"/>
    <cellStyle name="Normal 60 8" xfId="41346"/>
    <cellStyle name="Normal 60 8 10" xfId="41347"/>
    <cellStyle name="Normal 60 8 10 2" xfId="41348"/>
    <cellStyle name="Normal 60 8 11" xfId="41349"/>
    <cellStyle name="Normal 60 8 11 2" xfId="41350"/>
    <cellStyle name="Normal 60 8 12" xfId="41351"/>
    <cellStyle name="Normal 60 8 12 2" xfId="41352"/>
    <cellStyle name="Normal 60 8 13" xfId="41353"/>
    <cellStyle name="Normal 60 8 13 2" xfId="41354"/>
    <cellStyle name="Normal 60 8 14" xfId="41355"/>
    <cellStyle name="Normal 60 8 14 2" xfId="41356"/>
    <cellStyle name="Normal 60 8 15" xfId="41357"/>
    <cellStyle name="Normal 60 8 15 2" xfId="41358"/>
    <cellStyle name="Normal 60 8 16" xfId="41359"/>
    <cellStyle name="Normal 60 8 17" xfId="41360"/>
    <cellStyle name="Normal 60 8 18" xfId="41361"/>
    <cellStyle name="Normal 60 8 2" xfId="41362"/>
    <cellStyle name="Normal 60 8 2 10" xfId="41363"/>
    <cellStyle name="Normal 60 8 2 10 2" xfId="41364"/>
    <cellStyle name="Normal 60 8 2 11" xfId="41365"/>
    <cellStyle name="Normal 60 8 2 11 2" xfId="41366"/>
    <cellStyle name="Normal 60 8 2 12" xfId="41367"/>
    <cellStyle name="Normal 60 8 2 12 2" xfId="41368"/>
    <cellStyle name="Normal 60 8 2 13" xfId="41369"/>
    <cellStyle name="Normal 60 8 2 14" xfId="41370"/>
    <cellStyle name="Normal 60 8 2 15" xfId="41371"/>
    <cellStyle name="Normal 60 8 2 16" xfId="41372"/>
    <cellStyle name="Normal 60 8 2 2" xfId="41373"/>
    <cellStyle name="Normal 60 8 2 2 2" xfId="41374"/>
    <cellStyle name="Normal 60 8 2 2 2 2" xfId="41375"/>
    <cellStyle name="Normal 60 8 2 2 3" xfId="41376"/>
    <cellStyle name="Normal 60 8 2 2 4" xfId="41377"/>
    <cellStyle name="Normal 60 8 2 2 5" xfId="41378"/>
    <cellStyle name="Normal 60 8 2 3" xfId="41379"/>
    <cellStyle name="Normal 60 8 2 3 2" xfId="41380"/>
    <cellStyle name="Normal 60 8 2 3 3" xfId="41381"/>
    <cellStyle name="Normal 60 8 2 4" xfId="41382"/>
    <cellStyle name="Normal 60 8 2 4 2" xfId="41383"/>
    <cellStyle name="Normal 60 8 2 4 3" xfId="41384"/>
    <cellStyle name="Normal 60 8 2 5" xfId="41385"/>
    <cellStyle name="Normal 60 8 2 5 2" xfId="41386"/>
    <cellStyle name="Normal 60 8 2 5 3" xfId="41387"/>
    <cellStyle name="Normal 60 8 2 6" xfId="41388"/>
    <cellStyle name="Normal 60 8 2 6 2" xfId="41389"/>
    <cellStyle name="Normal 60 8 2 7" xfId="41390"/>
    <cellStyle name="Normal 60 8 2 7 2" xfId="41391"/>
    <cellStyle name="Normal 60 8 2 8" xfId="41392"/>
    <cellStyle name="Normal 60 8 2 8 2" xfId="41393"/>
    <cellStyle name="Normal 60 8 2 9" xfId="41394"/>
    <cellStyle name="Normal 60 8 2 9 2" xfId="41395"/>
    <cellStyle name="Normal 60 8 3" xfId="41396"/>
    <cellStyle name="Normal 60 8 3 10" xfId="41397"/>
    <cellStyle name="Normal 60 8 3 10 2" xfId="41398"/>
    <cellStyle name="Normal 60 8 3 11" xfId="41399"/>
    <cellStyle name="Normal 60 8 3 11 2" xfId="41400"/>
    <cellStyle name="Normal 60 8 3 12" xfId="41401"/>
    <cellStyle name="Normal 60 8 3 13" xfId="41402"/>
    <cellStyle name="Normal 60 8 3 2" xfId="41403"/>
    <cellStyle name="Normal 60 8 3 2 2" xfId="41404"/>
    <cellStyle name="Normal 60 8 3 2 2 2" xfId="41405"/>
    <cellStyle name="Normal 60 8 3 2 3" xfId="41406"/>
    <cellStyle name="Normal 60 8 3 2 4" xfId="41407"/>
    <cellStyle name="Normal 60 8 3 2 5" xfId="41408"/>
    <cellStyle name="Normal 60 8 3 3" xfId="41409"/>
    <cellStyle name="Normal 60 8 3 3 2" xfId="41410"/>
    <cellStyle name="Normal 60 8 3 3 3" xfId="41411"/>
    <cellStyle name="Normal 60 8 3 4" xfId="41412"/>
    <cellStyle name="Normal 60 8 3 4 2" xfId="41413"/>
    <cellStyle name="Normal 60 8 3 4 3" xfId="41414"/>
    <cellStyle name="Normal 60 8 3 5" xfId="41415"/>
    <cellStyle name="Normal 60 8 3 5 2" xfId="41416"/>
    <cellStyle name="Normal 60 8 3 5 3" xfId="41417"/>
    <cellStyle name="Normal 60 8 3 6" xfId="41418"/>
    <cellStyle name="Normal 60 8 3 6 2" xfId="41419"/>
    <cellStyle name="Normal 60 8 3 7" xfId="41420"/>
    <cellStyle name="Normal 60 8 3 7 2" xfId="41421"/>
    <cellStyle name="Normal 60 8 3 8" xfId="41422"/>
    <cellStyle name="Normal 60 8 3 8 2" xfId="41423"/>
    <cellStyle name="Normal 60 8 3 9" xfId="41424"/>
    <cellStyle name="Normal 60 8 3 9 2" xfId="41425"/>
    <cellStyle name="Normal 60 8 4" xfId="41426"/>
    <cellStyle name="Normal 60 8 4 10" xfId="41427"/>
    <cellStyle name="Normal 60 8 4 10 2" xfId="41428"/>
    <cellStyle name="Normal 60 8 4 11" xfId="41429"/>
    <cellStyle name="Normal 60 8 4 12" xfId="41430"/>
    <cellStyle name="Normal 60 8 4 2" xfId="41431"/>
    <cellStyle name="Normal 60 8 4 2 2" xfId="41432"/>
    <cellStyle name="Normal 60 8 4 2 3" xfId="41433"/>
    <cellStyle name="Normal 60 8 4 3" xfId="41434"/>
    <cellStyle name="Normal 60 8 4 3 2" xfId="41435"/>
    <cellStyle name="Normal 60 8 4 3 3" xfId="41436"/>
    <cellStyle name="Normal 60 8 4 4" xfId="41437"/>
    <cellStyle name="Normal 60 8 4 4 2" xfId="41438"/>
    <cellStyle name="Normal 60 8 4 4 3" xfId="41439"/>
    <cellStyle name="Normal 60 8 4 5" xfId="41440"/>
    <cellStyle name="Normal 60 8 4 5 2" xfId="41441"/>
    <cellStyle name="Normal 60 8 4 5 3" xfId="41442"/>
    <cellStyle name="Normal 60 8 4 6" xfId="41443"/>
    <cellStyle name="Normal 60 8 4 6 2" xfId="41444"/>
    <cellStyle name="Normal 60 8 4 7" xfId="41445"/>
    <cellStyle name="Normal 60 8 4 7 2" xfId="41446"/>
    <cellStyle name="Normal 60 8 4 8" xfId="41447"/>
    <cellStyle name="Normal 60 8 4 8 2" xfId="41448"/>
    <cellStyle name="Normal 60 8 4 9" xfId="41449"/>
    <cellStyle name="Normal 60 8 4 9 2" xfId="41450"/>
    <cellStyle name="Normal 60 8 5" xfId="41451"/>
    <cellStyle name="Normal 60 8 5 10" xfId="41452"/>
    <cellStyle name="Normal 60 8 5 10 2" xfId="41453"/>
    <cellStyle name="Normal 60 8 5 11" xfId="41454"/>
    <cellStyle name="Normal 60 8 5 2" xfId="41455"/>
    <cellStyle name="Normal 60 8 5 2 2" xfId="41456"/>
    <cellStyle name="Normal 60 8 5 3" xfId="41457"/>
    <cellStyle name="Normal 60 8 5 3 2" xfId="41458"/>
    <cellStyle name="Normal 60 8 5 4" xfId="41459"/>
    <cellStyle name="Normal 60 8 5 4 2" xfId="41460"/>
    <cellStyle name="Normal 60 8 5 5" xfId="41461"/>
    <cellStyle name="Normal 60 8 5 5 2" xfId="41462"/>
    <cellStyle name="Normal 60 8 5 6" xfId="41463"/>
    <cellStyle name="Normal 60 8 5 6 2" xfId="41464"/>
    <cellStyle name="Normal 60 8 5 7" xfId="41465"/>
    <cellStyle name="Normal 60 8 5 7 2" xfId="41466"/>
    <cellStyle name="Normal 60 8 5 8" xfId="41467"/>
    <cellStyle name="Normal 60 8 5 8 2" xfId="41468"/>
    <cellStyle name="Normal 60 8 5 9" xfId="41469"/>
    <cellStyle name="Normal 60 8 5 9 2" xfId="41470"/>
    <cellStyle name="Normal 60 8 6" xfId="41471"/>
    <cellStyle name="Normal 60 8 6 2" xfId="41472"/>
    <cellStyle name="Normal 60 8 6 3" xfId="41473"/>
    <cellStyle name="Normal 60 8 7" xfId="41474"/>
    <cellStyle name="Normal 60 8 7 2" xfId="41475"/>
    <cellStyle name="Normal 60 8 7 3" xfId="41476"/>
    <cellStyle name="Normal 60 8 8" xfId="41477"/>
    <cellStyle name="Normal 60 8 8 2" xfId="41478"/>
    <cellStyle name="Normal 60 8 8 3" xfId="41479"/>
    <cellStyle name="Normal 60 8 9" xfId="41480"/>
    <cellStyle name="Normal 60 8 9 2" xfId="41481"/>
    <cellStyle name="Normal 61" xfId="41482"/>
    <cellStyle name="Normal 61 8" xfId="41483"/>
    <cellStyle name="Normal 61 8 10" xfId="41484"/>
    <cellStyle name="Normal 61 8 10 2" xfId="41485"/>
    <cellStyle name="Normal 61 8 11" xfId="41486"/>
    <cellStyle name="Normal 61 8 11 2" xfId="41487"/>
    <cellStyle name="Normal 61 8 12" xfId="41488"/>
    <cellStyle name="Normal 61 8 12 2" xfId="41489"/>
    <cellStyle name="Normal 61 8 13" xfId="41490"/>
    <cellStyle name="Normal 61 8 13 2" xfId="41491"/>
    <cellStyle name="Normal 61 8 14" xfId="41492"/>
    <cellStyle name="Normal 61 8 14 2" xfId="41493"/>
    <cellStyle name="Normal 61 8 15" xfId="41494"/>
    <cellStyle name="Normal 61 8 15 2" xfId="41495"/>
    <cellStyle name="Normal 61 8 16" xfId="41496"/>
    <cellStyle name="Normal 61 8 17" xfId="41497"/>
    <cellStyle name="Normal 61 8 18" xfId="41498"/>
    <cellStyle name="Normal 61 8 2" xfId="41499"/>
    <cellStyle name="Normal 61 8 2 10" xfId="41500"/>
    <cellStyle name="Normal 61 8 2 10 2" xfId="41501"/>
    <cellStyle name="Normal 61 8 2 11" xfId="41502"/>
    <cellStyle name="Normal 61 8 2 11 2" xfId="41503"/>
    <cellStyle name="Normal 61 8 2 12" xfId="41504"/>
    <cellStyle name="Normal 61 8 2 12 2" xfId="41505"/>
    <cellStyle name="Normal 61 8 2 13" xfId="41506"/>
    <cellStyle name="Normal 61 8 2 14" xfId="41507"/>
    <cellStyle name="Normal 61 8 2 15" xfId="41508"/>
    <cellStyle name="Normal 61 8 2 16" xfId="41509"/>
    <cellStyle name="Normal 61 8 2 2" xfId="41510"/>
    <cellStyle name="Normal 61 8 2 2 2" xfId="41511"/>
    <cellStyle name="Normal 61 8 2 2 2 2" xfId="41512"/>
    <cellStyle name="Normal 61 8 2 2 3" xfId="41513"/>
    <cellStyle name="Normal 61 8 2 2 4" xfId="41514"/>
    <cellStyle name="Normal 61 8 2 2 5" xfId="41515"/>
    <cellStyle name="Normal 61 8 2 3" xfId="41516"/>
    <cellStyle name="Normal 61 8 2 3 2" xfId="41517"/>
    <cellStyle name="Normal 61 8 2 3 3" xfId="41518"/>
    <cellStyle name="Normal 61 8 2 4" xfId="41519"/>
    <cellStyle name="Normal 61 8 2 4 2" xfId="41520"/>
    <cellStyle name="Normal 61 8 2 4 3" xfId="41521"/>
    <cellStyle name="Normal 61 8 2 5" xfId="41522"/>
    <cellStyle name="Normal 61 8 2 5 2" xfId="41523"/>
    <cellStyle name="Normal 61 8 2 5 3" xfId="41524"/>
    <cellStyle name="Normal 61 8 2 6" xfId="41525"/>
    <cellStyle name="Normal 61 8 2 6 2" xfId="41526"/>
    <cellStyle name="Normal 61 8 2 7" xfId="41527"/>
    <cellStyle name="Normal 61 8 2 7 2" xfId="41528"/>
    <cellStyle name="Normal 61 8 2 8" xfId="41529"/>
    <cellStyle name="Normal 61 8 2 8 2" xfId="41530"/>
    <cellStyle name="Normal 61 8 2 9" xfId="41531"/>
    <cellStyle name="Normal 61 8 2 9 2" xfId="41532"/>
    <cellStyle name="Normal 61 8 3" xfId="41533"/>
    <cellStyle name="Normal 61 8 3 10" xfId="41534"/>
    <cellStyle name="Normal 61 8 3 10 2" xfId="41535"/>
    <cellStyle name="Normal 61 8 3 11" xfId="41536"/>
    <cellStyle name="Normal 61 8 3 11 2" xfId="41537"/>
    <cellStyle name="Normal 61 8 3 12" xfId="41538"/>
    <cellStyle name="Normal 61 8 3 13" xfId="41539"/>
    <cellStyle name="Normal 61 8 3 2" xfId="41540"/>
    <cellStyle name="Normal 61 8 3 2 2" xfId="41541"/>
    <cellStyle name="Normal 61 8 3 2 2 2" xfId="41542"/>
    <cellStyle name="Normal 61 8 3 2 3" xfId="41543"/>
    <cellStyle name="Normal 61 8 3 2 4" xfId="41544"/>
    <cellStyle name="Normal 61 8 3 2 5" xfId="41545"/>
    <cellStyle name="Normal 61 8 3 3" xfId="41546"/>
    <cellStyle name="Normal 61 8 3 3 2" xfId="41547"/>
    <cellStyle name="Normal 61 8 3 3 3" xfId="41548"/>
    <cellStyle name="Normal 61 8 3 4" xfId="41549"/>
    <cellStyle name="Normal 61 8 3 4 2" xfId="41550"/>
    <cellStyle name="Normal 61 8 3 4 3" xfId="41551"/>
    <cellStyle name="Normal 61 8 3 5" xfId="41552"/>
    <cellStyle name="Normal 61 8 3 5 2" xfId="41553"/>
    <cellStyle name="Normal 61 8 3 5 3" xfId="41554"/>
    <cellStyle name="Normal 61 8 3 6" xfId="41555"/>
    <cellStyle name="Normal 61 8 3 6 2" xfId="41556"/>
    <cellStyle name="Normal 61 8 3 7" xfId="41557"/>
    <cellStyle name="Normal 61 8 3 7 2" xfId="41558"/>
    <cellStyle name="Normal 61 8 3 8" xfId="41559"/>
    <cellStyle name="Normal 61 8 3 8 2" xfId="41560"/>
    <cellStyle name="Normal 61 8 3 9" xfId="41561"/>
    <cellStyle name="Normal 61 8 3 9 2" xfId="41562"/>
    <cellStyle name="Normal 61 8 4" xfId="41563"/>
    <cellStyle name="Normal 61 8 4 10" xfId="41564"/>
    <cellStyle name="Normal 61 8 4 10 2" xfId="41565"/>
    <cellStyle name="Normal 61 8 4 11" xfId="41566"/>
    <cellStyle name="Normal 61 8 4 12" xfId="41567"/>
    <cellStyle name="Normal 61 8 4 2" xfId="41568"/>
    <cellStyle name="Normal 61 8 4 2 2" xfId="41569"/>
    <cellStyle name="Normal 61 8 4 2 3" xfId="41570"/>
    <cellStyle name="Normal 61 8 4 3" xfId="41571"/>
    <cellStyle name="Normal 61 8 4 3 2" xfId="41572"/>
    <cellStyle name="Normal 61 8 4 3 3" xfId="41573"/>
    <cellStyle name="Normal 61 8 4 4" xfId="41574"/>
    <cellStyle name="Normal 61 8 4 4 2" xfId="41575"/>
    <cellStyle name="Normal 61 8 4 4 3" xfId="41576"/>
    <cellStyle name="Normal 61 8 4 5" xfId="41577"/>
    <cellStyle name="Normal 61 8 4 5 2" xfId="41578"/>
    <cellStyle name="Normal 61 8 4 5 3" xfId="41579"/>
    <cellStyle name="Normal 61 8 4 6" xfId="41580"/>
    <cellStyle name="Normal 61 8 4 6 2" xfId="41581"/>
    <cellStyle name="Normal 61 8 4 7" xfId="41582"/>
    <cellStyle name="Normal 61 8 4 7 2" xfId="41583"/>
    <cellStyle name="Normal 61 8 4 8" xfId="41584"/>
    <cellStyle name="Normal 61 8 4 8 2" xfId="41585"/>
    <cellStyle name="Normal 61 8 4 9" xfId="41586"/>
    <cellStyle name="Normal 61 8 4 9 2" xfId="41587"/>
    <cellStyle name="Normal 61 8 5" xfId="41588"/>
    <cellStyle name="Normal 61 8 5 10" xfId="41589"/>
    <cellStyle name="Normal 61 8 5 10 2" xfId="41590"/>
    <cellStyle name="Normal 61 8 5 11" xfId="41591"/>
    <cellStyle name="Normal 61 8 5 2" xfId="41592"/>
    <cellStyle name="Normal 61 8 5 2 2" xfId="41593"/>
    <cellStyle name="Normal 61 8 5 3" xfId="41594"/>
    <cellStyle name="Normal 61 8 5 3 2" xfId="41595"/>
    <cellStyle name="Normal 61 8 5 4" xfId="41596"/>
    <cellStyle name="Normal 61 8 5 4 2" xfId="41597"/>
    <cellStyle name="Normal 61 8 5 5" xfId="41598"/>
    <cellStyle name="Normal 61 8 5 5 2" xfId="41599"/>
    <cellStyle name="Normal 61 8 5 6" xfId="41600"/>
    <cellStyle name="Normal 61 8 5 6 2" xfId="41601"/>
    <cellStyle name="Normal 61 8 5 7" xfId="41602"/>
    <cellStyle name="Normal 61 8 5 7 2" xfId="41603"/>
    <cellStyle name="Normal 61 8 5 8" xfId="41604"/>
    <cellStyle name="Normal 61 8 5 8 2" xfId="41605"/>
    <cellStyle name="Normal 61 8 5 9" xfId="41606"/>
    <cellStyle name="Normal 61 8 5 9 2" xfId="41607"/>
    <cellStyle name="Normal 61 8 6" xfId="41608"/>
    <cellStyle name="Normal 61 8 6 2" xfId="41609"/>
    <cellStyle name="Normal 61 8 6 3" xfId="41610"/>
    <cellStyle name="Normal 61 8 7" xfId="41611"/>
    <cellStyle name="Normal 61 8 7 2" xfId="41612"/>
    <cellStyle name="Normal 61 8 7 3" xfId="41613"/>
    <cellStyle name="Normal 61 8 8" xfId="41614"/>
    <cellStyle name="Normal 61 8 8 2" xfId="41615"/>
    <cellStyle name="Normal 61 8 8 3" xfId="41616"/>
    <cellStyle name="Normal 61 8 9" xfId="41617"/>
    <cellStyle name="Normal 61 8 9 2" xfId="41618"/>
    <cellStyle name="Normal 62" xfId="41619"/>
    <cellStyle name="Normal 62 2" xfId="41620"/>
    <cellStyle name="Normal 62 8" xfId="41621"/>
    <cellStyle name="Normal 62 8 10" xfId="41622"/>
    <cellStyle name="Normal 62 8 10 2" xfId="41623"/>
    <cellStyle name="Normal 62 8 11" xfId="41624"/>
    <cellStyle name="Normal 62 8 11 2" xfId="41625"/>
    <cellStyle name="Normal 62 8 12" xfId="41626"/>
    <cellStyle name="Normal 62 8 12 2" xfId="41627"/>
    <cellStyle name="Normal 62 8 13" xfId="41628"/>
    <cellStyle name="Normal 62 8 13 2" xfId="41629"/>
    <cellStyle name="Normal 62 8 14" xfId="41630"/>
    <cellStyle name="Normal 62 8 14 2" xfId="41631"/>
    <cellStyle name="Normal 62 8 15" xfId="41632"/>
    <cellStyle name="Normal 62 8 15 2" xfId="41633"/>
    <cellStyle name="Normal 62 8 16" xfId="41634"/>
    <cellStyle name="Normal 62 8 17" xfId="41635"/>
    <cellStyle name="Normal 62 8 18" xfId="41636"/>
    <cellStyle name="Normal 62 8 2" xfId="41637"/>
    <cellStyle name="Normal 62 8 2 10" xfId="41638"/>
    <cellStyle name="Normal 62 8 2 10 2" xfId="41639"/>
    <cellStyle name="Normal 62 8 2 11" xfId="41640"/>
    <cellStyle name="Normal 62 8 2 11 2" xfId="41641"/>
    <cellStyle name="Normal 62 8 2 12" xfId="41642"/>
    <cellStyle name="Normal 62 8 2 12 2" xfId="41643"/>
    <cellStyle name="Normal 62 8 2 13" xfId="41644"/>
    <cellStyle name="Normal 62 8 2 14" xfId="41645"/>
    <cellStyle name="Normal 62 8 2 15" xfId="41646"/>
    <cellStyle name="Normal 62 8 2 16" xfId="41647"/>
    <cellStyle name="Normal 62 8 2 2" xfId="41648"/>
    <cellStyle name="Normal 62 8 2 2 2" xfId="41649"/>
    <cellStyle name="Normal 62 8 2 2 2 2" xfId="41650"/>
    <cellStyle name="Normal 62 8 2 2 3" xfId="41651"/>
    <cellStyle name="Normal 62 8 2 2 4" xfId="41652"/>
    <cellStyle name="Normal 62 8 2 2 5" xfId="41653"/>
    <cellStyle name="Normal 62 8 2 3" xfId="41654"/>
    <cellStyle name="Normal 62 8 2 3 2" xfId="41655"/>
    <cellStyle name="Normal 62 8 2 3 3" xfId="41656"/>
    <cellStyle name="Normal 62 8 2 4" xfId="41657"/>
    <cellStyle name="Normal 62 8 2 4 2" xfId="41658"/>
    <cellStyle name="Normal 62 8 2 4 3" xfId="41659"/>
    <cellStyle name="Normal 62 8 2 5" xfId="41660"/>
    <cellStyle name="Normal 62 8 2 5 2" xfId="41661"/>
    <cellStyle name="Normal 62 8 2 5 3" xfId="41662"/>
    <cellStyle name="Normal 62 8 2 6" xfId="41663"/>
    <cellStyle name="Normal 62 8 2 6 2" xfId="41664"/>
    <cellStyle name="Normal 62 8 2 7" xfId="41665"/>
    <cellStyle name="Normal 62 8 2 7 2" xfId="41666"/>
    <cellStyle name="Normal 62 8 2 8" xfId="41667"/>
    <cellStyle name="Normal 62 8 2 8 2" xfId="41668"/>
    <cellStyle name="Normal 62 8 2 9" xfId="41669"/>
    <cellStyle name="Normal 62 8 2 9 2" xfId="41670"/>
    <cellStyle name="Normal 62 8 3" xfId="41671"/>
    <cellStyle name="Normal 62 8 3 10" xfId="41672"/>
    <cellStyle name="Normal 62 8 3 10 2" xfId="41673"/>
    <cellStyle name="Normal 62 8 3 11" xfId="41674"/>
    <cellStyle name="Normal 62 8 3 11 2" xfId="41675"/>
    <cellStyle name="Normal 62 8 3 12" xfId="41676"/>
    <cellStyle name="Normal 62 8 3 13" xfId="41677"/>
    <cellStyle name="Normal 62 8 3 2" xfId="41678"/>
    <cellStyle name="Normal 62 8 3 2 2" xfId="41679"/>
    <cellStyle name="Normal 62 8 3 2 2 2" xfId="41680"/>
    <cellStyle name="Normal 62 8 3 2 3" xfId="41681"/>
    <cellStyle name="Normal 62 8 3 2 4" xfId="41682"/>
    <cellStyle name="Normal 62 8 3 2 5" xfId="41683"/>
    <cellStyle name="Normal 62 8 3 3" xfId="41684"/>
    <cellStyle name="Normal 62 8 3 3 2" xfId="41685"/>
    <cellStyle name="Normal 62 8 3 3 3" xfId="41686"/>
    <cellStyle name="Normal 62 8 3 4" xfId="41687"/>
    <cellStyle name="Normal 62 8 3 4 2" xfId="41688"/>
    <cellStyle name="Normal 62 8 3 4 3" xfId="41689"/>
    <cellStyle name="Normal 62 8 3 5" xfId="41690"/>
    <cellStyle name="Normal 62 8 3 5 2" xfId="41691"/>
    <cellStyle name="Normal 62 8 3 5 3" xfId="41692"/>
    <cellStyle name="Normal 62 8 3 6" xfId="41693"/>
    <cellStyle name="Normal 62 8 3 6 2" xfId="41694"/>
    <cellStyle name="Normal 62 8 3 7" xfId="41695"/>
    <cellStyle name="Normal 62 8 3 7 2" xfId="41696"/>
    <cellStyle name="Normal 62 8 3 8" xfId="41697"/>
    <cellStyle name="Normal 62 8 3 8 2" xfId="41698"/>
    <cellStyle name="Normal 62 8 3 9" xfId="41699"/>
    <cellStyle name="Normal 62 8 3 9 2" xfId="41700"/>
    <cellStyle name="Normal 62 8 4" xfId="41701"/>
    <cellStyle name="Normal 62 8 4 10" xfId="41702"/>
    <cellStyle name="Normal 62 8 4 10 2" xfId="41703"/>
    <cellStyle name="Normal 62 8 4 11" xfId="41704"/>
    <cellStyle name="Normal 62 8 4 12" xfId="41705"/>
    <cellStyle name="Normal 62 8 4 2" xfId="41706"/>
    <cellStyle name="Normal 62 8 4 2 2" xfId="41707"/>
    <cellStyle name="Normal 62 8 4 2 3" xfId="41708"/>
    <cellStyle name="Normal 62 8 4 3" xfId="41709"/>
    <cellStyle name="Normal 62 8 4 3 2" xfId="41710"/>
    <cellStyle name="Normal 62 8 4 3 3" xfId="41711"/>
    <cellStyle name="Normal 62 8 4 4" xfId="41712"/>
    <cellStyle name="Normal 62 8 4 4 2" xfId="41713"/>
    <cellStyle name="Normal 62 8 4 4 3" xfId="41714"/>
    <cellStyle name="Normal 62 8 4 5" xfId="41715"/>
    <cellStyle name="Normal 62 8 4 5 2" xfId="41716"/>
    <cellStyle name="Normal 62 8 4 5 3" xfId="41717"/>
    <cellStyle name="Normal 62 8 4 6" xfId="41718"/>
    <cellStyle name="Normal 62 8 4 6 2" xfId="41719"/>
    <cellStyle name="Normal 62 8 4 7" xfId="41720"/>
    <cellStyle name="Normal 62 8 4 7 2" xfId="41721"/>
    <cellStyle name="Normal 62 8 4 8" xfId="41722"/>
    <cellStyle name="Normal 62 8 4 8 2" xfId="41723"/>
    <cellStyle name="Normal 62 8 4 9" xfId="41724"/>
    <cellStyle name="Normal 62 8 4 9 2" xfId="41725"/>
    <cellStyle name="Normal 62 8 5" xfId="41726"/>
    <cellStyle name="Normal 62 8 5 10" xfId="41727"/>
    <cellStyle name="Normal 62 8 5 10 2" xfId="41728"/>
    <cellStyle name="Normal 62 8 5 11" xfId="41729"/>
    <cellStyle name="Normal 62 8 5 2" xfId="41730"/>
    <cellStyle name="Normal 62 8 5 2 2" xfId="41731"/>
    <cellStyle name="Normal 62 8 5 3" xfId="41732"/>
    <cellStyle name="Normal 62 8 5 3 2" xfId="41733"/>
    <cellStyle name="Normal 62 8 5 4" xfId="41734"/>
    <cellStyle name="Normal 62 8 5 4 2" xfId="41735"/>
    <cellStyle name="Normal 62 8 5 5" xfId="41736"/>
    <cellStyle name="Normal 62 8 5 5 2" xfId="41737"/>
    <cellStyle name="Normal 62 8 5 6" xfId="41738"/>
    <cellStyle name="Normal 62 8 5 6 2" xfId="41739"/>
    <cellStyle name="Normal 62 8 5 7" xfId="41740"/>
    <cellStyle name="Normal 62 8 5 7 2" xfId="41741"/>
    <cellStyle name="Normal 62 8 5 8" xfId="41742"/>
    <cellStyle name="Normal 62 8 5 8 2" xfId="41743"/>
    <cellStyle name="Normal 62 8 5 9" xfId="41744"/>
    <cellStyle name="Normal 62 8 5 9 2" xfId="41745"/>
    <cellStyle name="Normal 62 8 6" xfId="41746"/>
    <cellStyle name="Normal 62 8 6 2" xfId="41747"/>
    <cellStyle name="Normal 62 8 6 3" xfId="41748"/>
    <cellStyle name="Normal 62 8 7" xfId="41749"/>
    <cellStyle name="Normal 62 8 7 2" xfId="41750"/>
    <cellStyle name="Normal 62 8 7 3" xfId="41751"/>
    <cellStyle name="Normal 62 8 8" xfId="41752"/>
    <cellStyle name="Normal 62 8 8 2" xfId="41753"/>
    <cellStyle name="Normal 62 8 8 3" xfId="41754"/>
    <cellStyle name="Normal 62 8 9" xfId="41755"/>
    <cellStyle name="Normal 62 8 9 2" xfId="41756"/>
    <cellStyle name="Normal 63" xfId="41757"/>
    <cellStyle name="Normal 63 8" xfId="41758"/>
    <cellStyle name="Normal 63 8 10" xfId="41759"/>
    <cellStyle name="Normal 63 8 10 2" xfId="41760"/>
    <cellStyle name="Normal 63 8 11" xfId="41761"/>
    <cellStyle name="Normal 63 8 11 2" xfId="41762"/>
    <cellStyle name="Normal 63 8 12" xfId="41763"/>
    <cellStyle name="Normal 63 8 12 2" xfId="41764"/>
    <cellStyle name="Normal 63 8 13" xfId="41765"/>
    <cellStyle name="Normal 63 8 13 2" xfId="41766"/>
    <cellStyle name="Normal 63 8 14" xfId="41767"/>
    <cellStyle name="Normal 63 8 14 2" xfId="41768"/>
    <cellStyle name="Normal 63 8 15" xfId="41769"/>
    <cellStyle name="Normal 63 8 15 2" xfId="41770"/>
    <cellStyle name="Normal 63 8 16" xfId="41771"/>
    <cellStyle name="Normal 63 8 17" xfId="41772"/>
    <cellStyle name="Normal 63 8 18" xfId="41773"/>
    <cellStyle name="Normal 63 8 2" xfId="41774"/>
    <cellStyle name="Normal 63 8 2 10" xfId="41775"/>
    <cellStyle name="Normal 63 8 2 10 2" xfId="41776"/>
    <cellStyle name="Normal 63 8 2 11" xfId="41777"/>
    <cellStyle name="Normal 63 8 2 11 2" xfId="41778"/>
    <cellStyle name="Normal 63 8 2 12" xfId="41779"/>
    <cellStyle name="Normal 63 8 2 12 2" xfId="41780"/>
    <cellStyle name="Normal 63 8 2 13" xfId="41781"/>
    <cellStyle name="Normal 63 8 2 14" xfId="41782"/>
    <cellStyle name="Normal 63 8 2 15" xfId="41783"/>
    <cellStyle name="Normal 63 8 2 16" xfId="41784"/>
    <cellStyle name="Normal 63 8 2 2" xfId="41785"/>
    <cellStyle name="Normal 63 8 2 2 2" xfId="41786"/>
    <cellStyle name="Normal 63 8 2 2 2 2" xfId="41787"/>
    <cellStyle name="Normal 63 8 2 2 3" xfId="41788"/>
    <cellStyle name="Normal 63 8 2 2 4" xfId="41789"/>
    <cellStyle name="Normal 63 8 2 2 5" xfId="41790"/>
    <cellStyle name="Normal 63 8 2 3" xfId="41791"/>
    <cellStyle name="Normal 63 8 2 3 2" xfId="41792"/>
    <cellStyle name="Normal 63 8 2 3 3" xfId="41793"/>
    <cellStyle name="Normal 63 8 2 4" xfId="41794"/>
    <cellStyle name="Normal 63 8 2 4 2" xfId="41795"/>
    <cellStyle name="Normal 63 8 2 4 3" xfId="41796"/>
    <cellStyle name="Normal 63 8 2 5" xfId="41797"/>
    <cellStyle name="Normal 63 8 2 5 2" xfId="41798"/>
    <cellStyle name="Normal 63 8 2 5 3" xfId="41799"/>
    <cellStyle name="Normal 63 8 2 6" xfId="41800"/>
    <cellStyle name="Normal 63 8 2 6 2" xfId="41801"/>
    <cellStyle name="Normal 63 8 2 7" xfId="41802"/>
    <cellStyle name="Normal 63 8 2 7 2" xfId="41803"/>
    <cellStyle name="Normal 63 8 2 8" xfId="41804"/>
    <cellStyle name="Normal 63 8 2 8 2" xfId="41805"/>
    <cellStyle name="Normal 63 8 2 9" xfId="41806"/>
    <cellStyle name="Normal 63 8 2 9 2" xfId="41807"/>
    <cellStyle name="Normal 63 8 3" xfId="41808"/>
    <cellStyle name="Normal 63 8 3 10" xfId="41809"/>
    <cellStyle name="Normal 63 8 3 10 2" xfId="41810"/>
    <cellStyle name="Normal 63 8 3 11" xfId="41811"/>
    <cellStyle name="Normal 63 8 3 11 2" xfId="41812"/>
    <cellStyle name="Normal 63 8 3 12" xfId="41813"/>
    <cellStyle name="Normal 63 8 3 13" xfId="41814"/>
    <cellStyle name="Normal 63 8 3 2" xfId="41815"/>
    <cellStyle name="Normal 63 8 3 2 2" xfId="41816"/>
    <cellStyle name="Normal 63 8 3 2 2 2" xfId="41817"/>
    <cellStyle name="Normal 63 8 3 2 3" xfId="41818"/>
    <cellStyle name="Normal 63 8 3 2 4" xfId="41819"/>
    <cellStyle name="Normal 63 8 3 2 5" xfId="41820"/>
    <cellStyle name="Normal 63 8 3 3" xfId="41821"/>
    <cellStyle name="Normal 63 8 3 3 2" xfId="41822"/>
    <cellStyle name="Normal 63 8 3 3 3" xfId="41823"/>
    <cellStyle name="Normal 63 8 3 4" xfId="41824"/>
    <cellStyle name="Normal 63 8 3 4 2" xfId="41825"/>
    <cellStyle name="Normal 63 8 3 4 3" xfId="41826"/>
    <cellStyle name="Normal 63 8 3 5" xfId="41827"/>
    <cellStyle name="Normal 63 8 3 5 2" xfId="41828"/>
    <cellStyle name="Normal 63 8 3 5 3" xfId="41829"/>
    <cellStyle name="Normal 63 8 3 6" xfId="41830"/>
    <cellStyle name="Normal 63 8 3 6 2" xfId="41831"/>
    <cellStyle name="Normal 63 8 3 7" xfId="41832"/>
    <cellStyle name="Normal 63 8 3 7 2" xfId="41833"/>
    <cellStyle name="Normal 63 8 3 8" xfId="41834"/>
    <cellStyle name="Normal 63 8 3 8 2" xfId="41835"/>
    <cellStyle name="Normal 63 8 3 9" xfId="41836"/>
    <cellStyle name="Normal 63 8 3 9 2" xfId="41837"/>
    <cellStyle name="Normal 63 8 4" xfId="41838"/>
    <cellStyle name="Normal 63 8 4 10" xfId="41839"/>
    <cellStyle name="Normal 63 8 4 10 2" xfId="41840"/>
    <cellStyle name="Normal 63 8 4 11" xfId="41841"/>
    <cellStyle name="Normal 63 8 4 12" xfId="41842"/>
    <cellStyle name="Normal 63 8 4 2" xfId="41843"/>
    <cellStyle name="Normal 63 8 4 2 2" xfId="41844"/>
    <cellStyle name="Normal 63 8 4 2 3" xfId="41845"/>
    <cellStyle name="Normal 63 8 4 3" xfId="41846"/>
    <cellStyle name="Normal 63 8 4 3 2" xfId="41847"/>
    <cellStyle name="Normal 63 8 4 3 3" xfId="41848"/>
    <cellStyle name="Normal 63 8 4 4" xfId="41849"/>
    <cellStyle name="Normal 63 8 4 4 2" xfId="41850"/>
    <cellStyle name="Normal 63 8 4 4 3" xfId="41851"/>
    <cellStyle name="Normal 63 8 4 5" xfId="41852"/>
    <cellStyle name="Normal 63 8 4 5 2" xfId="41853"/>
    <cellStyle name="Normal 63 8 4 5 3" xfId="41854"/>
    <cellStyle name="Normal 63 8 4 6" xfId="41855"/>
    <cellStyle name="Normal 63 8 4 6 2" xfId="41856"/>
    <cellStyle name="Normal 63 8 4 7" xfId="41857"/>
    <cellStyle name="Normal 63 8 4 7 2" xfId="41858"/>
    <cellStyle name="Normal 63 8 4 8" xfId="41859"/>
    <cellStyle name="Normal 63 8 4 8 2" xfId="41860"/>
    <cellStyle name="Normal 63 8 4 9" xfId="41861"/>
    <cellStyle name="Normal 63 8 4 9 2" xfId="41862"/>
    <cellStyle name="Normal 63 8 5" xfId="41863"/>
    <cellStyle name="Normal 63 8 5 10" xfId="41864"/>
    <cellStyle name="Normal 63 8 5 10 2" xfId="41865"/>
    <cellStyle name="Normal 63 8 5 11" xfId="41866"/>
    <cellStyle name="Normal 63 8 5 2" xfId="41867"/>
    <cellStyle name="Normal 63 8 5 2 2" xfId="41868"/>
    <cellStyle name="Normal 63 8 5 3" xfId="41869"/>
    <cellStyle name="Normal 63 8 5 3 2" xfId="41870"/>
    <cellStyle name="Normal 63 8 5 4" xfId="41871"/>
    <cellStyle name="Normal 63 8 5 4 2" xfId="41872"/>
    <cellStyle name="Normal 63 8 5 5" xfId="41873"/>
    <cellStyle name="Normal 63 8 5 5 2" xfId="41874"/>
    <cellStyle name="Normal 63 8 5 6" xfId="41875"/>
    <cellStyle name="Normal 63 8 5 6 2" xfId="41876"/>
    <cellStyle name="Normal 63 8 5 7" xfId="41877"/>
    <cellStyle name="Normal 63 8 5 7 2" xfId="41878"/>
    <cellStyle name="Normal 63 8 5 8" xfId="41879"/>
    <cellStyle name="Normal 63 8 5 8 2" xfId="41880"/>
    <cellStyle name="Normal 63 8 5 9" xfId="41881"/>
    <cellStyle name="Normal 63 8 5 9 2" xfId="41882"/>
    <cellStyle name="Normal 63 8 6" xfId="41883"/>
    <cellStyle name="Normal 63 8 6 2" xfId="41884"/>
    <cellStyle name="Normal 63 8 6 3" xfId="41885"/>
    <cellStyle name="Normal 63 8 7" xfId="41886"/>
    <cellStyle name="Normal 63 8 7 2" xfId="41887"/>
    <cellStyle name="Normal 63 8 7 3" xfId="41888"/>
    <cellStyle name="Normal 63 8 8" xfId="41889"/>
    <cellStyle name="Normal 63 8 8 2" xfId="41890"/>
    <cellStyle name="Normal 63 8 8 3" xfId="41891"/>
    <cellStyle name="Normal 63 8 9" xfId="41892"/>
    <cellStyle name="Normal 63 8 9 2" xfId="41893"/>
    <cellStyle name="Normal 64" xfId="41894"/>
    <cellStyle name="Normal 64 8" xfId="41895"/>
    <cellStyle name="Normal 64 8 10" xfId="41896"/>
    <cellStyle name="Normal 64 8 10 2" xfId="41897"/>
    <cellStyle name="Normal 64 8 11" xfId="41898"/>
    <cellStyle name="Normal 64 8 11 2" xfId="41899"/>
    <cellStyle name="Normal 64 8 12" xfId="41900"/>
    <cellStyle name="Normal 64 8 12 2" xfId="41901"/>
    <cellStyle name="Normal 64 8 13" xfId="41902"/>
    <cellStyle name="Normal 64 8 13 2" xfId="41903"/>
    <cellStyle name="Normal 64 8 14" xfId="41904"/>
    <cellStyle name="Normal 64 8 14 2" xfId="41905"/>
    <cellStyle name="Normal 64 8 15" xfId="41906"/>
    <cellStyle name="Normal 64 8 15 2" xfId="41907"/>
    <cellStyle name="Normal 64 8 16" xfId="41908"/>
    <cellStyle name="Normal 64 8 17" xfId="41909"/>
    <cellStyle name="Normal 64 8 18" xfId="41910"/>
    <cellStyle name="Normal 64 8 2" xfId="41911"/>
    <cellStyle name="Normal 64 8 2 10" xfId="41912"/>
    <cellStyle name="Normal 64 8 2 10 2" xfId="41913"/>
    <cellStyle name="Normal 64 8 2 11" xfId="41914"/>
    <cellStyle name="Normal 64 8 2 11 2" xfId="41915"/>
    <cellStyle name="Normal 64 8 2 12" xfId="41916"/>
    <cellStyle name="Normal 64 8 2 12 2" xfId="41917"/>
    <cellStyle name="Normal 64 8 2 13" xfId="41918"/>
    <cellStyle name="Normal 64 8 2 14" xfId="41919"/>
    <cellStyle name="Normal 64 8 2 15" xfId="41920"/>
    <cellStyle name="Normal 64 8 2 16" xfId="41921"/>
    <cellStyle name="Normal 64 8 2 2" xfId="41922"/>
    <cellStyle name="Normal 64 8 2 2 2" xfId="41923"/>
    <cellStyle name="Normal 64 8 2 2 2 2" xfId="41924"/>
    <cellStyle name="Normal 64 8 2 2 3" xfId="41925"/>
    <cellStyle name="Normal 64 8 2 2 4" xfId="41926"/>
    <cellStyle name="Normal 64 8 2 2 5" xfId="41927"/>
    <cellStyle name="Normal 64 8 2 3" xfId="41928"/>
    <cellStyle name="Normal 64 8 2 3 2" xfId="41929"/>
    <cellStyle name="Normal 64 8 2 3 3" xfId="41930"/>
    <cellStyle name="Normal 64 8 2 4" xfId="41931"/>
    <cellStyle name="Normal 64 8 2 4 2" xfId="41932"/>
    <cellStyle name="Normal 64 8 2 4 3" xfId="41933"/>
    <cellStyle name="Normal 64 8 2 5" xfId="41934"/>
    <cellStyle name="Normal 64 8 2 5 2" xfId="41935"/>
    <cellStyle name="Normal 64 8 2 5 3" xfId="41936"/>
    <cellStyle name="Normal 64 8 2 6" xfId="41937"/>
    <cellStyle name="Normal 64 8 2 6 2" xfId="41938"/>
    <cellStyle name="Normal 64 8 2 7" xfId="41939"/>
    <cellStyle name="Normal 64 8 2 7 2" xfId="41940"/>
    <cellStyle name="Normal 64 8 2 8" xfId="41941"/>
    <cellStyle name="Normal 64 8 2 8 2" xfId="41942"/>
    <cellStyle name="Normal 64 8 2 9" xfId="41943"/>
    <cellStyle name="Normal 64 8 2 9 2" xfId="41944"/>
    <cellStyle name="Normal 64 8 3" xfId="41945"/>
    <cellStyle name="Normal 64 8 3 10" xfId="41946"/>
    <cellStyle name="Normal 64 8 3 10 2" xfId="41947"/>
    <cellStyle name="Normal 64 8 3 11" xfId="41948"/>
    <cellStyle name="Normal 64 8 3 11 2" xfId="41949"/>
    <cellStyle name="Normal 64 8 3 12" xfId="41950"/>
    <cellStyle name="Normal 64 8 3 13" xfId="41951"/>
    <cellStyle name="Normal 64 8 3 2" xfId="41952"/>
    <cellStyle name="Normal 64 8 3 2 2" xfId="41953"/>
    <cellStyle name="Normal 64 8 3 2 2 2" xfId="41954"/>
    <cellStyle name="Normal 64 8 3 2 3" xfId="41955"/>
    <cellStyle name="Normal 64 8 3 2 4" xfId="41956"/>
    <cellStyle name="Normal 64 8 3 2 5" xfId="41957"/>
    <cellStyle name="Normal 64 8 3 3" xfId="41958"/>
    <cellStyle name="Normal 64 8 3 3 2" xfId="41959"/>
    <cellStyle name="Normal 64 8 3 3 3" xfId="41960"/>
    <cellStyle name="Normal 64 8 3 4" xfId="41961"/>
    <cellStyle name="Normal 64 8 3 4 2" xfId="41962"/>
    <cellStyle name="Normal 64 8 3 4 3" xfId="41963"/>
    <cellStyle name="Normal 64 8 3 5" xfId="41964"/>
    <cellStyle name="Normal 64 8 3 5 2" xfId="41965"/>
    <cellStyle name="Normal 64 8 3 5 3" xfId="41966"/>
    <cellStyle name="Normal 64 8 3 6" xfId="41967"/>
    <cellStyle name="Normal 64 8 3 6 2" xfId="41968"/>
    <cellStyle name="Normal 64 8 3 7" xfId="41969"/>
    <cellStyle name="Normal 64 8 3 7 2" xfId="41970"/>
    <cellStyle name="Normal 64 8 3 8" xfId="41971"/>
    <cellStyle name="Normal 64 8 3 8 2" xfId="41972"/>
    <cellStyle name="Normal 64 8 3 9" xfId="41973"/>
    <cellStyle name="Normal 64 8 3 9 2" xfId="41974"/>
    <cellStyle name="Normal 64 8 4" xfId="41975"/>
    <cellStyle name="Normal 64 8 4 10" xfId="41976"/>
    <cellStyle name="Normal 64 8 4 10 2" xfId="41977"/>
    <cellStyle name="Normal 64 8 4 11" xfId="41978"/>
    <cellStyle name="Normal 64 8 4 12" xfId="41979"/>
    <cellStyle name="Normal 64 8 4 2" xfId="41980"/>
    <cellStyle name="Normal 64 8 4 2 2" xfId="41981"/>
    <cellStyle name="Normal 64 8 4 2 3" xfId="41982"/>
    <cellStyle name="Normal 64 8 4 3" xfId="41983"/>
    <cellStyle name="Normal 64 8 4 3 2" xfId="41984"/>
    <cellStyle name="Normal 64 8 4 3 3" xfId="41985"/>
    <cellStyle name="Normal 64 8 4 4" xfId="41986"/>
    <cellStyle name="Normal 64 8 4 4 2" xfId="41987"/>
    <cellStyle name="Normal 64 8 4 4 3" xfId="41988"/>
    <cellStyle name="Normal 64 8 4 5" xfId="41989"/>
    <cellStyle name="Normal 64 8 4 5 2" xfId="41990"/>
    <cellStyle name="Normal 64 8 4 5 3" xfId="41991"/>
    <cellStyle name="Normal 64 8 4 6" xfId="41992"/>
    <cellStyle name="Normal 64 8 4 6 2" xfId="41993"/>
    <cellStyle name="Normal 64 8 4 7" xfId="41994"/>
    <cellStyle name="Normal 64 8 4 7 2" xfId="41995"/>
    <cellStyle name="Normal 64 8 4 8" xfId="41996"/>
    <cellStyle name="Normal 64 8 4 8 2" xfId="41997"/>
    <cellStyle name="Normal 64 8 4 9" xfId="41998"/>
    <cellStyle name="Normal 64 8 4 9 2" xfId="41999"/>
    <cellStyle name="Normal 64 8 5" xfId="42000"/>
    <cellStyle name="Normal 64 8 5 10" xfId="42001"/>
    <cellStyle name="Normal 64 8 5 10 2" xfId="42002"/>
    <cellStyle name="Normal 64 8 5 11" xfId="42003"/>
    <cellStyle name="Normal 64 8 5 2" xfId="42004"/>
    <cellStyle name="Normal 64 8 5 2 2" xfId="42005"/>
    <cellStyle name="Normal 64 8 5 3" xfId="42006"/>
    <cellStyle name="Normal 64 8 5 3 2" xfId="42007"/>
    <cellStyle name="Normal 64 8 5 4" xfId="42008"/>
    <cellStyle name="Normal 64 8 5 4 2" xfId="42009"/>
    <cellStyle name="Normal 64 8 5 5" xfId="42010"/>
    <cellStyle name="Normal 64 8 5 5 2" xfId="42011"/>
    <cellStyle name="Normal 64 8 5 6" xfId="42012"/>
    <cellStyle name="Normal 64 8 5 6 2" xfId="42013"/>
    <cellStyle name="Normal 64 8 5 7" xfId="42014"/>
    <cellStyle name="Normal 64 8 5 7 2" xfId="42015"/>
    <cellStyle name="Normal 64 8 5 8" xfId="42016"/>
    <cellStyle name="Normal 64 8 5 8 2" xfId="42017"/>
    <cellStyle name="Normal 64 8 5 9" xfId="42018"/>
    <cellStyle name="Normal 64 8 5 9 2" xfId="42019"/>
    <cellStyle name="Normal 64 8 6" xfId="42020"/>
    <cellStyle name="Normal 64 8 6 2" xfId="42021"/>
    <cellStyle name="Normal 64 8 6 3" xfId="42022"/>
    <cellStyle name="Normal 64 8 7" xfId="42023"/>
    <cellStyle name="Normal 64 8 7 2" xfId="42024"/>
    <cellStyle name="Normal 64 8 7 3" xfId="42025"/>
    <cellStyle name="Normal 64 8 8" xfId="42026"/>
    <cellStyle name="Normal 64 8 8 2" xfId="42027"/>
    <cellStyle name="Normal 64 8 8 3" xfId="42028"/>
    <cellStyle name="Normal 64 8 9" xfId="42029"/>
    <cellStyle name="Normal 64 8 9 2" xfId="42030"/>
    <cellStyle name="Normal 65" xfId="42031"/>
    <cellStyle name="Normal 65 8" xfId="42032"/>
    <cellStyle name="Normal 65 8 10" xfId="42033"/>
    <cellStyle name="Normal 65 8 10 2" xfId="42034"/>
    <cellStyle name="Normal 65 8 11" xfId="42035"/>
    <cellStyle name="Normal 65 8 11 2" xfId="42036"/>
    <cellStyle name="Normal 65 8 12" xfId="42037"/>
    <cellStyle name="Normal 65 8 12 2" xfId="42038"/>
    <cellStyle name="Normal 65 8 13" xfId="42039"/>
    <cellStyle name="Normal 65 8 13 2" xfId="42040"/>
    <cellStyle name="Normal 65 8 14" xfId="42041"/>
    <cellStyle name="Normal 65 8 14 2" xfId="42042"/>
    <cellStyle name="Normal 65 8 15" xfId="42043"/>
    <cellStyle name="Normal 65 8 15 2" xfId="42044"/>
    <cellStyle name="Normal 65 8 16" xfId="42045"/>
    <cellStyle name="Normal 65 8 17" xfId="42046"/>
    <cellStyle name="Normal 65 8 18" xfId="42047"/>
    <cellStyle name="Normal 65 8 2" xfId="42048"/>
    <cellStyle name="Normal 65 8 2 10" xfId="42049"/>
    <cellStyle name="Normal 65 8 2 10 2" xfId="42050"/>
    <cellStyle name="Normal 65 8 2 11" xfId="42051"/>
    <cellStyle name="Normal 65 8 2 11 2" xfId="42052"/>
    <cellStyle name="Normal 65 8 2 12" xfId="42053"/>
    <cellStyle name="Normal 65 8 2 12 2" xfId="42054"/>
    <cellStyle name="Normal 65 8 2 13" xfId="42055"/>
    <cellStyle name="Normal 65 8 2 14" xfId="42056"/>
    <cellStyle name="Normal 65 8 2 15" xfId="42057"/>
    <cellStyle name="Normal 65 8 2 16" xfId="42058"/>
    <cellStyle name="Normal 65 8 2 2" xfId="42059"/>
    <cellStyle name="Normal 65 8 2 2 2" xfId="42060"/>
    <cellStyle name="Normal 65 8 2 2 2 2" xfId="42061"/>
    <cellStyle name="Normal 65 8 2 2 3" xfId="42062"/>
    <cellStyle name="Normal 65 8 2 2 4" xfId="42063"/>
    <cellStyle name="Normal 65 8 2 2 5" xfId="42064"/>
    <cellStyle name="Normal 65 8 2 3" xfId="42065"/>
    <cellStyle name="Normal 65 8 2 3 2" xfId="42066"/>
    <cellStyle name="Normal 65 8 2 3 3" xfId="42067"/>
    <cellStyle name="Normal 65 8 2 4" xfId="42068"/>
    <cellStyle name="Normal 65 8 2 4 2" xfId="42069"/>
    <cellStyle name="Normal 65 8 2 4 3" xfId="42070"/>
    <cellStyle name="Normal 65 8 2 5" xfId="42071"/>
    <cellStyle name="Normal 65 8 2 5 2" xfId="42072"/>
    <cellStyle name="Normal 65 8 2 5 3" xfId="42073"/>
    <cellStyle name="Normal 65 8 2 6" xfId="42074"/>
    <cellStyle name="Normal 65 8 2 6 2" xfId="42075"/>
    <cellStyle name="Normal 65 8 2 7" xfId="42076"/>
    <cellStyle name="Normal 65 8 2 7 2" xfId="42077"/>
    <cellStyle name="Normal 65 8 2 8" xfId="42078"/>
    <cellStyle name="Normal 65 8 2 8 2" xfId="42079"/>
    <cellStyle name="Normal 65 8 2 9" xfId="42080"/>
    <cellStyle name="Normal 65 8 2 9 2" xfId="42081"/>
    <cellStyle name="Normal 65 8 3" xfId="42082"/>
    <cellStyle name="Normal 65 8 3 10" xfId="42083"/>
    <cellStyle name="Normal 65 8 3 10 2" xfId="42084"/>
    <cellStyle name="Normal 65 8 3 11" xfId="42085"/>
    <cellStyle name="Normal 65 8 3 11 2" xfId="42086"/>
    <cellStyle name="Normal 65 8 3 12" xfId="42087"/>
    <cellStyle name="Normal 65 8 3 13" xfId="42088"/>
    <cellStyle name="Normal 65 8 3 2" xfId="42089"/>
    <cellStyle name="Normal 65 8 3 2 2" xfId="42090"/>
    <cellStyle name="Normal 65 8 3 2 2 2" xfId="42091"/>
    <cellStyle name="Normal 65 8 3 2 3" xfId="42092"/>
    <cellStyle name="Normal 65 8 3 2 4" xfId="42093"/>
    <cellStyle name="Normal 65 8 3 2 5" xfId="42094"/>
    <cellStyle name="Normal 65 8 3 3" xfId="42095"/>
    <cellStyle name="Normal 65 8 3 3 2" xfId="42096"/>
    <cellStyle name="Normal 65 8 3 3 3" xfId="42097"/>
    <cellStyle name="Normal 65 8 3 4" xfId="42098"/>
    <cellStyle name="Normal 65 8 3 4 2" xfId="42099"/>
    <cellStyle name="Normal 65 8 3 4 3" xfId="42100"/>
    <cellStyle name="Normal 65 8 3 5" xfId="42101"/>
    <cellStyle name="Normal 65 8 3 5 2" xfId="42102"/>
    <cellStyle name="Normal 65 8 3 5 3" xfId="42103"/>
    <cellStyle name="Normal 65 8 3 6" xfId="42104"/>
    <cellStyle name="Normal 65 8 3 6 2" xfId="42105"/>
    <cellStyle name="Normal 65 8 3 7" xfId="42106"/>
    <cellStyle name="Normal 65 8 3 7 2" xfId="42107"/>
    <cellStyle name="Normal 65 8 3 8" xfId="42108"/>
    <cellStyle name="Normal 65 8 3 8 2" xfId="42109"/>
    <cellStyle name="Normal 65 8 3 9" xfId="42110"/>
    <cellStyle name="Normal 65 8 3 9 2" xfId="42111"/>
    <cellStyle name="Normal 65 8 4" xfId="42112"/>
    <cellStyle name="Normal 65 8 4 10" xfId="42113"/>
    <cellStyle name="Normal 65 8 4 10 2" xfId="42114"/>
    <cellStyle name="Normal 65 8 4 11" xfId="42115"/>
    <cellStyle name="Normal 65 8 4 12" xfId="42116"/>
    <cellStyle name="Normal 65 8 4 2" xfId="42117"/>
    <cellStyle name="Normal 65 8 4 2 2" xfId="42118"/>
    <cellStyle name="Normal 65 8 4 2 3" xfId="42119"/>
    <cellStyle name="Normal 65 8 4 3" xfId="42120"/>
    <cellStyle name="Normal 65 8 4 3 2" xfId="42121"/>
    <cellStyle name="Normal 65 8 4 3 3" xfId="42122"/>
    <cellStyle name="Normal 65 8 4 4" xfId="42123"/>
    <cellStyle name="Normal 65 8 4 4 2" xfId="42124"/>
    <cellStyle name="Normal 65 8 4 4 3" xfId="42125"/>
    <cellStyle name="Normal 65 8 4 5" xfId="42126"/>
    <cellStyle name="Normal 65 8 4 5 2" xfId="42127"/>
    <cellStyle name="Normal 65 8 4 5 3" xfId="42128"/>
    <cellStyle name="Normal 65 8 4 6" xfId="42129"/>
    <cellStyle name="Normal 65 8 4 6 2" xfId="42130"/>
    <cellStyle name="Normal 65 8 4 7" xfId="42131"/>
    <cellStyle name="Normal 65 8 4 7 2" xfId="42132"/>
    <cellStyle name="Normal 65 8 4 8" xfId="42133"/>
    <cellStyle name="Normal 65 8 4 8 2" xfId="42134"/>
    <cellStyle name="Normal 65 8 4 9" xfId="42135"/>
    <cellStyle name="Normal 65 8 4 9 2" xfId="42136"/>
    <cellStyle name="Normal 65 8 5" xfId="42137"/>
    <cellStyle name="Normal 65 8 5 10" xfId="42138"/>
    <cellStyle name="Normal 65 8 5 10 2" xfId="42139"/>
    <cellStyle name="Normal 65 8 5 11" xfId="42140"/>
    <cellStyle name="Normal 65 8 5 2" xfId="42141"/>
    <cellStyle name="Normal 65 8 5 2 2" xfId="42142"/>
    <cellStyle name="Normal 65 8 5 3" xfId="42143"/>
    <cellStyle name="Normal 65 8 5 3 2" xfId="42144"/>
    <cellStyle name="Normal 65 8 5 4" xfId="42145"/>
    <cellStyle name="Normal 65 8 5 4 2" xfId="42146"/>
    <cellStyle name="Normal 65 8 5 5" xfId="42147"/>
    <cellStyle name="Normal 65 8 5 5 2" xfId="42148"/>
    <cellStyle name="Normal 65 8 5 6" xfId="42149"/>
    <cellStyle name="Normal 65 8 5 6 2" xfId="42150"/>
    <cellStyle name="Normal 65 8 5 7" xfId="42151"/>
    <cellStyle name="Normal 65 8 5 7 2" xfId="42152"/>
    <cellStyle name="Normal 65 8 5 8" xfId="42153"/>
    <cellStyle name="Normal 65 8 5 8 2" xfId="42154"/>
    <cellStyle name="Normal 65 8 5 9" xfId="42155"/>
    <cellStyle name="Normal 65 8 5 9 2" xfId="42156"/>
    <cellStyle name="Normal 65 8 6" xfId="42157"/>
    <cellStyle name="Normal 65 8 6 2" xfId="42158"/>
    <cellStyle name="Normal 65 8 6 3" xfId="42159"/>
    <cellStyle name="Normal 65 8 7" xfId="42160"/>
    <cellStyle name="Normal 65 8 7 2" xfId="42161"/>
    <cellStyle name="Normal 65 8 7 3" xfId="42162"/>
    <cellStyle name="Normal 65 8 8" xfId="42163"/>
    <cellStyle name="Normal 65 8 8 2" xfId="42164"/>
    <cellStyle name="Normal 65 8 8 3" xfId="42165"/>
    <cellStyle name="Normal 65 8 9" xfId="42166"/>
    <cellStyle name="Normal 65 8 9 2" xfId="42167"/>
    <cellStyle name="Normal 66" xfId="42168"/>
    <cellStyle name="Normal 66 8" xfId="42169"/>
    <cellStyle name="Normal 66 8 10" xfId="42170"/>
    <cellStyle name="Normal 66 8 10 2" xfId="42171"/>
    <cellStyle name="Normal 66 8 11" xfId="42172"/>
    <cellStyle name="Normal 66 8 11 2" xfId="42173"/>
    <cellStyle name="Normal 66 8 12" xfId="42174"/>
    <cellStyle name="Normal 66 8 12 2" xfId="42175"/>
    <cellStyle name="Normal 66 8 13" xfId="42176"/>
    <cellStyle name="Normal 66 8 13 2" xfId="42177"/>
    <cellStyle name="Normal 66 8 14" xfId="42178"/>
    <cellStyle name="Normal 66 8 14 2" xfId="42179"/>
    <cellStyle name="Normal 66 8 15" xfId="42180"/>
    <cellStyle name="Normal 66 8 15 2" xfId="42181"/>
    <cellStyle name="Normal 66 8 16" xfId="42182"/>
    <cellStyle name="Normal 66 8 17" xfId="42183"/>
    <cellStyle name="Normal 66 8 18" xfId="42184"/>
    <cellStyle name="Normal 66 8 2" xfId="42185"/>
    <cellStyle name="Normal 66 8 2 10" xfId="42186"/>
    <cellStyle name="Normal 66 8 2 10 2" xfId="42187"/>
    <cellStyle name="Normal 66 8 2 11" xfId="42188"/>
    <cellStyle name="Normal 66 8 2 11 2" xfId="42189"/>
    <cellStyle name="Normal 66 8 2 12" xfId="42190"/>
    <cellStyle name="Normal 66 8 2 12 2" xfId="42191"/>
    <cellStyle name="Normal 66 8 2 13" xfId="42192"/>
    <cellStyle name="Normal 66 8 2 14" xfId="42193"/>
    <cellStyle name="Normal 66 8 2 15" xfId="42194"/>
    <cellStyle name="Normal 66 8 2 16" xfId="42195"/>
    <cellStyle name="Normal 66 8 2 2" xfId="42196"/>
    <cellStyle name="Normal 66 8 2 2 2" xfId="42197"/>
    <cellStyle name="Normal 66 8 2 2 2 2" xfId="42198"/>
    <cellStyle name="Normal 66 8 2 2 3" xfId="42199"/>
    <cellStyle name="Normal 66 8 2 2 4" xfId="42200"/>
    <cellStyle name="Normal 66 8 2 2 5" xfId="42201"/>
    <cellStyle name="Normal 66 8 2 3" xfId="42202"/>
    <cellStyle name="Normal 66 8 2 3 2" xfId="42203"/>
    <cellStyle name="Normal 66 8 2 3 3" xfId="42204"/>
    <cellStyle name="Normal 66 8 2 4" xfId="42205"/>
    <cellStyle name="Normal 66 8 2 4 2" xfId="42206"/>
    <cellStyle name="Normal 66 8 2 4 3" xfId="42207"/>
    <cellStyle name="Normal 66 8 2 5" xfId="42208"/>
    <cellStyle name="Normal 66 8 2 5 2" xfId="42209"/>
    <cellStyle name="Normal 66 8 2 5 3" xfId="42210"/>
    <cellStyle name="Normal 66 8 2 6" xfId="42211"/>
    <cellStyle name="Normal 66 8 2 6 2" xfId="42212"/>
    <cellStyle name="Normal 66 8 2 7" xfId="42213"/>
    <cellStyle name="Normal 66 8 2 7 2" xfId="42214"/>
    <cellStyle name="Normal 66 8 2 8" xfId="42215"/>
    <cellStyle name="Normal 66 8 2 8 2" xfId="42216"/>
    <cellStyle name="Normal 66 8 2 9" xfId="42217"/>
    <cellStyle name="Normal 66 8 2 9 2" xfId="42218"/>
    <cellStyle name="Normal 66 8 3" xfId="42219"/>
    <cellStyle name="Normal 66 8 3 10" xfId="42220"/>
    <cellStyle name="Normal 66 8 3 10 2" xfId="42221"/>
    <cellStyle name="Normal 66 8 3 11" xfId="42222"/>
    <cellStyle name="Normal 66 8 3 11 2" xfId="42223"/>
    <cellStyle name="Normal 66 8 3 12" xfId="42224"/>
    <cellStyle name="Normal 66 8 3 13" xfId="42225"/>
    <cellStyle name="Normal 66 8 3 2" xfId="42226"/>
    <cellStyle name="Normal 66 8 3 2 2" xfId="42227"/>
    <cellStyle name="Normal 66 8 3 2 2 2" xfId="42228"/>
    <cellStyle name="Normal 66 8 3 2 3" xfId="42229"/>
    <cellStyle name="Normal 66 8 3 2 4" xfId="42230"/>
    <cellStyle name="Normal 66 8 3 2 5" xfId="42231"/>
    <cellStyle name="Normal 66 8 3 3" xfId="42232"/>
    <cellStyle name="Normal 66 8 3 3 2" xfId="42233"/>
    <cellStyle name="Normal 66 8 3 3 3" xfId="42234"/>
    <cellStyle name="Normal 66 8 3 4" xfId="42235"/>
    <cellStyle name="Normal 66 8 3 4 2" xfId="42236"/>
    <cellStyle name="Normal 66 8 3 4 3" xfId="42237"/>
    <cellStyle name="Normal 66 8 3 5" xfId="42238"/>
    <cellStyle name="Normal 66 8 3 5 2" xfId="42239"/>
    <cellStyle name="Normal 66 8 3 5 3" xfId="42240"/>
    <cellStyle name="Normal 66 8 3 6" xfId="42241"/>
    <cellStyle name="Normal 66 8 3 6 2" xfId="42242"/>
    <cellStyle name="Normal 66 8 3 7" xfId="42243"/>
    <cellStyle name="Normal 66 8 3 7 2" xfId="42244"/>
    <cellStyle name="Normal 66 8 3 8" xfId="42245"/>
    <cellStyle name="Normal 66 8 3 8 2" xfId="42246"/>
    <cellStyle name="Normal 66 8 3 9" xfId="42247"/>
    <cellStyle name="Normal 66 8 3 9 2" xfId="42248"/>
    <cellStyle name="Normal 66 8 4" xfId="42249"/>
    <cellStyle name="Normal 66 8 4 10" xfId="42250"/>
    <cellStyle name="Normal 66 8 4 10 2" xfId="42251"/>
    <cellStyle name="Normal 66 8 4 11" xfId="42252"/>
    <cellStyle name="Normal 66 8 4 12" xfId="42253"/>
    <cellStyle name="Normal 66 8 4 2" xfId="42254"/>
    <cellStyle name="Normal 66 8 4 2 2" xfId="42255"/>
    <cellStyle name="Normal 66 8 4 2 3" xfId="42256"/>
    <cellStyle name="Normal 66 8 4 3" xfId="42257"/>
    <cellStyle name="Normal 66 8 4 3 2" xfId="42258"/>
    <cellStyle name="Normal 66 8 4 3 3" xfId="42259"/>
    <cellStyle name="Normal 66 8 4 4" xfId="42260"/>
    <cellStyle name="Normal 66 8 4 4 2" xfId="42261"/>
    <cellStyle name="Normal 66 8 4 4 3" xfId="42262"/>
    <cellStyle name="Normal 66 8 4 5" xfId="42263"/>
    <cellStyle name="Normal 66 8 4 5 2" xfId="42264"/>
    <cellStyle name="Normal 66 8 4 5 3" xfId="42265"/>
    <cellStyle name="Normal 66 8 4 6" xfId="42266"/>
    <cellStyle name="Normal 66 8 4 6 2" xfId="42267"/>
    <cellStyle name="Normal 66 8 4 7" xfId="42268"/>
    <cellStyle name="Normal 66 8 4 7 2" xfId="42269"/>
    <cellStyle name="Normal 66 8 4 8" xfId="42270"/>
    <cellStyle name="Normal 66 8 4 8 2" xfId="42271"/>
    <cellStyle name="Normal 66 8 4 9" xfId="42272"/>
    <cellStyle name="Normal 66 8 4 9 2" xfId="42273"/>
    <cellStyle name="Normal 66 8 5" xfId="42274"/>
    <cellStyle name="Normal 66 8 5 10" xfId="42275"/>
    <cellStyle name="Normal 66 8 5 10 2" xfId="42276"/>
    <cellStyle name="Normal 66 8 5 11" xfId="42277"/>
    <cellStyle name="Normal 66 8 5 2" xfId="42278"/>
    <cellStyle name="Normal 66 8 5 2 2" xfId="42279"/>
    <cellStyle name="Normal 66 8 5 3" xfId="42280"/>
    <cellStyle name="Normal 66 8 5 3 2" xfId="42281"/>
    <cellStyle name="Normal 66 8 5 4" xfId="42282"/>
    <cellStyle name="Normal 66 8 5 4 2" xfId="42283"/>
    <cellStyle name="Normal 66 8 5 5" xfId="42284"/>
    <cellStyle name="Normal 66 8 5 5 2" xfId="42285"/>
    <cellStyle name="Normal 66 8 5 6" xfId="42286"/>
    <cellStyle name="Normal 66 8 5 6 2" xfId="42287"/>
    <cellStyle name="Normal 66 8 5 7" xfId="42288"/>
    <cellStyle name="Normal 66 8 5 7 2" xfId="42289"/>
    <cellStyle name="Normal 66 8 5 8" xfId="42290"/>
    <cellStyle name="Normal 66 8 5 8 2" xfId="42291"/>
    <cellStyle name="Normal 66 8 5 9" xfId="42292"/>
    <cellStyle name="Normal 66 8 5 9 2" xfId="42293"/>
    <cellStyle name="Normal 66 8 6" xfId="42294"/>
    <cellStyle name="Normal 66 8 6 2" xfId="42295"/>
    <cellStyle name="Normal 66 8 6 3" xfId="42296"/>
    <cellStyle name="Normal 66 8 7" xfId="42297"/>
    <cellStyle name="Normal 66 8 7 2" xfId="42298"/>
    <cellStyle name="Normal 66 8 7 3" xfId="42299"/>
    <cellStyle name="Normal 66 8 8" xfId="42300"/>
    <cellStyle name="Normal 66 8 8 2" xfId="42301"/>
    <cellStyle name="Normal 66 8 8 3" xfId="42302"/>
    <cellStyle name="Normal 66 8 9" xfId="42303"/>
    <cellStyle name="Normal 66 8 9 2" xfId="42304"/>
    <cellStyle name="Normal 67" xfId="42305"/>
    <cellStyle name="Normal 67 8" xfId="42306"/>
    <cellStyle name="Normal 67 8 10" xfId="42307"/>
    <cellStyle name="Normal 67 8 10 2" xfId="42308"/>
    <cellStyle name="Normal 67 8 11" xfId="42309"/>
    <cellStyle name="Normal 67 8 11 2" xfId="42310"/>
    <cellStyle name="Normal 67 8 12" xfId="42311"/>
    <cellStyle name="Normal 67 8 12 2" xfId="42312"/>
    <cellStyle name="Normal 67 8 13" xfId="42313"/>
    <cellStyle name="Normal 67 8 13 2" xfId="42314"/>
    <cellStyle name="Normal 67 8 14" xfId="42315"/>
    <cellStyle name="Normal 67 8 14 2" xfId="42316"/>
    <cellStyle name="Normal 67 8 15" xfId="42317"/>
    <cellStyle name="Normal 67 8 15 2" xfId="42318"/>
    <cellStyle name="Normal 67 8 16" xfId="42319"/>
    <cellStyle name="Normal 67 8 17" xfId="42320"/>
    <cellStyle name="Normal 67 8 18" xfId="42321"/>
    <cellStyle name="Normal 67 8 2" xfId="42322"/>
    <cellStyle name="Normal 67 8 2 10" xfId="42323"/>
    <cellStyle name="Normal 67 8 2 10 2" xfId="42324"/>
    <cellStyle name="Normal 67 8 2 11" xfId="42325"/>
    <cellStyle name="Normal 67 8 2 11 2" xfId="42326"/>
    <cellStyle name="Normal 67 8 2 12" xfId="42327"/>
    <cellStyle name="Normal 67 8 2 12 2" xfId="42328"/>
    <cellStyle name="Normal 67 8 2 13" xfId="42329"/>
    <cellStyle name="Normal 67 8 2 14" xfId="42330"/>
    <cellStyle name="Normal 67 8 2 15" xfId="42331"/>
    <cellStyle name="Normal 67 8 2 16" xfId="42332"/>
    <cellStyle name="Normal 67 8 2 2" xfId="42333"/>
    <cellStyle name="Normal 67 8 2 2 2" xfId="42334"/>
    <cellStyle name="Normal 67 8 2 2 2 2" xfId="42335"/>
    <cellStyle name="Normal 67 8 2 2 3" xfId="42336"/>
    <cellStyle name="Normal 67 8 2 2 4" xfId="42337"/>
    <cellStyle name="Normal 67 8 2 2 5" xfId="42338"/>
    <cellStyle name="Normal 67 8 2 3" xfId="42339"/>
    <cellStyle name="Normal 67 8 2 3 2" xfId="42340"/>
    <cellStyle name="Normal 67 8 2 3 3" xfId="42341"/>
    <cellStyle name="Normal 67 8 2 4" xfId="42342"/>
    <cellStyle name="Normal 67 8 2 4 2" xfId="42343"/>
    <cellStyle name="Normal 67 8 2 4 3" xfId="42344"/>
    <cellStyle name="Normal 67 8 2 5" xfId="42345"/>
    <cellStyle name="Normal 67 8 2 5 2" xfId="42346"/>
    <cellStyle name="Normal 67 8 2 5 3" xfId="42347"/>
    <cellStyle name="Normal 67 8 2 6" xfId="42348"/>
    <cellStyle name="Normal 67 8 2 6 2" xfId="42349"/>
    <cellStyle name="Normal 67 8 2 7" xfId="42350"/>
    <cellStyle name="Normal 67 8 2 7 2" xfId="42351"/>
    <cellStyle name="Normal 67 8 2 8" xfId="42352"/>
    <cellStyle name="Normal 67 8 2 8 2" xfId="42353"/>
    <cellStyle name="Normal 67 8 2 9" xfId="42354"/>
    <cellStyle name="Normal 67 8 2 9 2" xfId="42355"/>
    <cellStyle name="Normal 67 8 3" xfId="42356"/>
    <cellStyle name="Normal 67 8 3 10" xfId="42357"/>
    <cellStyle name="Normal 67 8 3 10 2" xfId="42358"/>
    <cellStyle name="Normal 67 8 3 11" xfId="42359"/>
    <cellStyle name="Normal 67 8 3 11 2" xfId="42360"/>
    <cellStyle name="Normal 67 8 3 12" xfId="42361"/>
    <cellStyle name="Normal 67 8 3 13" xfId="42362"/>
    <cellStyle name="Normal 67 8 3 2" xfId="42363"/>
    <cellStyle name="Normal 67 8 3 2 2" xfId="42364"/>
    <cellStyle name="Normal 67 8 3 2 2 2" xfId="42365"/>
    <cellStyle name="Normal 67 8 3 2 3" xfId="42366"/>
    <cellStyle name="Normal 67 8 3 2 4" xfId="42367"/>
    <cellStyle name="Normal 67 8 3 2 5" xfId="42368"/>
    <cellStyle name="Normal 67 8 3 3" xfId="42369"/>
    <cellStyle name="Normal 67 8 3 3 2" xfId="42370"/>
    <cellStyle name="Normal 67 8 3 3 3" xfId="42371"/>
    <cellStyle name="Normal 67 8 3 4" xfId="42372"/>
    <cellStyle name="Normal 67 8 3 4 2" xfId="42373"/>
    <cellStyle name="Normal 67 8 3 4 3" xfId="42374"/>
    <cellStyle name="Normal 67 8 3 5" xfId="42375"/>
    <cellStyle name="Normal 67 8 3 5 2" xfId="42376"/>
    <cellStyle name="Normal 67 8 3 5 3" xfId="42377"/>
    <cellStyle name="Normal 67 8 3 6" xfId="42378"/>
    <cellStyle name="Normal 67 8 3 6 2" xfId="42379"/>
    <cellStyle name="Normal 67 8 3 7" xfId="42380"/>
    <cellStyle name="Normal 67 8 3 7 2" xfId="42381"/>
    <cellStyle name="Normal 67 8 3 8" xfId="42382"/>
    <cellStyle name="Normal 67 8 3 8 2" xfId="42383"/>
    <cellStyle name="Normal 67 8 3 9" xfId="42384"/>
    <cellStyle name="Normal 67 8 3 9 2" xfId="42385"/>
    <cellStyle name="Normal 67 8 4" xfId="42386"/>
    <cellStyle name="Normal 67 8 4 10" xfId="42387"/>
    <cellStyle name="Normal 67 8 4 10 2" xfId="42388"/>
    <cellStyle name="Normal 67 8 4 11" xfId="42389"/>
    <cellStyle name="Normal 67 8 4 12" xfId="42390"/>
    <cellStyle name="Normal 67 8 4 2" xfId="42391"/>
    <cellStyle name="Normal 67 8 4 2 2" xfId="42392"/>
    <cellStyle name="Normal 67 8 4 2 3" xfId="42393"/>
    <cellStyle name="Normal 67 8 4 3" xfId="42394"/>
    <cellStyle name="Normal 67 8 4 3 2" xfId="42395"/>
    <cellStyle name="Normal 67 8 4 3 3" xfId="42396"/>
    <cellStyle name="Normal 67 8 4 4" xfId="42397"/>
    <cellStyle name="Normal 67 8 4 4 2" xfId="42398"/>
    <cellStyle name="Normal 67 8 4 4 3" xfId="42399"/>
    <cellStyle name="Normal 67 8 4 5" xfId="42400"/>
    <cellStyle name="Normal 67 8 4 5 2" xfId="42401"/>
    <cellStyle name="Normal 67 8 4 5 3" xfId="42402"/>
    <cellStyle name="Normal 67 8 4 6" xfId="42403"/>
    <cellStyle name="Normal 67 8 4 6 2" xfId="42404"/>
    <cellStyle name="Normal 67 8 4 7" xfId="42405"/>
    <cellStyle name="Normal 67 8 4 7 2" xfId="42406"/>
    <cellStyle name="Normal 67 8 4 8" xfId="42407"/>
    <cellStyle name="Normal 67 8 4 8 2" xfId="42408"/>
    <cellStyle name="Normal 67 8 4 9" xfId="42409"/>
    <cellStyle name="Normal 67 8 4 9 2" xfId="42410"/>
    <cellStyle name="Normal 67 8 5" xfId="42411"/>
    <cellStyle name="Normal 67 8 5 10" xfId="42412"/>
    <cellStyle name="Normal 67 8 5 10 2" xfId="42413"/>
    <cellStyle name="Normal 67 8 5 11" xfId="42414"/>
    <cellStyle name="Normal 67 8 5 2" xfId="42415"/>
    <cellStyle name="Normal 67 8 5 2 2" xfId="42416"/>
    <cellStyle name="Normal 67 8 5 3" xfId="42417"/>
    <cellStyle name="Normal 67 8 5 3 2" xfId="42418"/>
    <cellStyle name="Normal 67 8 5 4" xfId="42419"/>
    <cellStyle name="Normal 67 8 5 4 2" xfId="42420"/>
    <cellStyle name="Normal 67 8 5 5" xfId="42421"/>
    <cellStyle name="Normal 67 8 5 5 2" xfId="42422"/>
    <cellStyle name="Normal 67 8 5 6" xfId="42423"/>
    <cellStyle name="Normal 67 8 5 6 2" xfId="42424"/>
    <cellStyle name="Normal 67 8 5 7" xfId="42425"/>
    <cellStyle name="Normal 67 8 5 7 2" xfId="42426"/>
    <cellStyle name="Normal 67 8 5 8" xfId="42427"/>
    <cellStyle name="Normal 67 8 5 8 2" xfId="42428"/>
    <cellStyle name="Normal 67 8 5 9" xfId="42429"/>
    <cellStyle name="Normal 67 8 5 9 2" xfId="42430"/>
    <cellStyle name="Normal 67 8 6" xfId="42431"/>
    <cellStyle name="Normal 67 8 6 2" xfId="42432"/>
    <cellStyle name="Normal 67 8 6 3" xfId="42433"/>
    <cellStyle name="Normal 67 8 7" xfId="42434"/>
    <cellStyle name="Normal 67 8 7 2" xfId="42435"/>
    <cellStyle name="Normal 67 8 7 3" xfId="42436"/>
    <cellStyle name="Normal 67 8 8" xfId="42437"/>
    <cellStyle name="Normal 67 8 8 2" xfId="42438"/>
    <cellStyle name="Normal 67 8 8 3" xfId="42439"/>
    <cellStyle name="Normal 67 8 9" xfId="42440"/>
    <cellStyle name="Normal 67 8 9 2" xfId="42441"/>
    <cellStyle name="Normal 68" xfId="42442"/>
    <cellStyle name="Normal 68 8" xfId="42443"/>
    <cellStyle name="Normal 68 8 10" xfId="42444"/>
    <cellStyle name="Normal 68 8 10 2" xfId="42445"/>
    <cellStyle name="Normal 68 8 11" xfId="42446"/>
    <cellStyle name="Normal 68 8 11 2" xfId="42447"/>
    <cellStyle name="Normal 68 8 12" xfId="42448"/>
    <cellStyle name="Normal 68 8 12 2" xfId="42449"/>
    <cellStyle name="Normal 68 8 13" xfId="42450"/>
    <cellStyle name="Normal 68 8 13 2" xfId="42451"/>
    <cellStyle name="Normal 68 8 14" xfId="42452"/>
    <cellStyle name="Normal 68 8 14 2" xfId="42453"/>
    <cellStyle name="Normal 68 8 15" xfId="42454"/>
    <cellStyle name="Normal 68 8 15 2" xfId="42455"/>
    <cellStyle name="Normal 68 8 16" xfId="42456"/>
    <cellStyle name="Normal 68 8 17" xfId="42457"/>
    <cellStyle name="Normal 68 8 18" xfId="42458"/>
    <cellStyle name="Normal 68 8 2" xfId="42459"/>
    <cellStyle name="Normal 68 8 2 10" xfId="42460"/>
    <cellStyle name="Normal 68 8 2 10 2" xfId="42461"/>
    <cellStyle name="Normal 68 8 2 11" xfId="42462"/>
    <cellStyle name="Normal 68 8 2 11 2" xfId="42463"/>
    <cellStyle name="Normal 68 8 2 12" xfId="42464"/>
    <cellStyle name="Normal 68 8 2 12 2" xfId="42465"/>
    <cellStyle name="Normal 68 8 2 13" xfId="42466"/>
    <cellStyle name="Normal 68 8 2 14" xfId="42467"/>
    <cellStyle name="Normal 68 8 2 15" xfId="42468"/>
    <cellStyle name="Normal 68 8 2 16" xfId="42469"/>
    <cellStyle name="Normal 68 8 2 2" xfId="42470"/>
    <cellStyle name="Normal 68 8 2 2 2" xfId="42471"/>
    <cellStyle name="Normal 68 8 2 2 2 2" xfId="42472"/>
    <cellStyle name="Normal 68 8 2 2 3" xfId="42473"/>
    <cellStyle name="Normal 68 8 2 2 4" xfId="42474"/>
    <cellStyle name="Normal 68 8 2 2 5" xfId="42475"/>
    <cellStyle name="Normal 68 8 2 3" xfId="42476"/>
    <cellStyle name="Normal 68 8 2 3 2" xfId="42477"/>
    <cellStyle name="Normal 68 8 2 3 3" xfId="42478"/>
    <cellStyle name="Normal 68 8 2 4" xfId="42479"/>
    <cellStyle name="Normal 68 8 2 4 2" xfId="42480"/>
    <cellStyle name="Normal 68 8 2 4 3" xfId="42481"/>
    <cellStyle name="Normal 68 8 2 5" xfId="42482"/>
    <cellStyle name="Normal 68 8 2 5 2" xfId="42483"/>
    <cellStyle name="Normal 68 8 2 5 3" xfId="42484"/>
    <cellStyle name="Normal 68 8 2 6" xfId="42485"/>
    <cellStyle name="Normal 68 8 2 6 2" xfId="42486"/>
    <cellStyle name="Normal 68 8 2 7" xfId="42487"/>
    <cellStyle name="Normal 68 8 2 7 2" xfId="42488"/>
    <cellStyle name="Normal 68 8 2 8" xfId="42489"/>
    <cellStyle name="Normal 68 8 2 8 2" xfId="42490"/>
    <cellStyle name="Normal 68 8 2 9" xfId="42491"/>
    <cellStyle name="Normal 68 8 2 9 2" xfId="42492"/>
    <cellStyle name="Normal 68 8 3" xfId="42493"/>
    <cellStyle name="Normal 68 8 3 10" xfId="42494"/>
    <cellStyle name="Normal 68 8 3 10 2" xfId="42495"/>
    <cellStyle name="Normal 68 8 3 11" xfId="42496"/>
    <cellStyle name="Normal 68 8 3 11 2" xfId="42497"/>
    <cellStyle name="Normal 68 8 3 12" xfId="42498"/>
    <cellStyle name="Normal 68 8 3 13" xfId="42499"/>
    <cellStyle name="Normal 68 8 3 2" xfId="42500"/>
    <cellStyle name="Normal 68 8 3 2 2" xfId="42501"/>
    <cellStyle name="Normal 68 8 3 2 2 2" xfId="42502"/>
    <cellStyle name="Normal 68 8 3 2 3" xfId="42503"/>
    <cellStyle name="Normal 68 8 3 2 4" xfId="42504"/>
    <cellStyle name="Normal 68 8 3 2 5" xfId="42505"/>
    <cellStyle name="Normal 68 8 3 3" xfId="42506"/>
    <cellStyle name="Normal 68 8 3 3 2" xfId="42507"/>
    <cellStyle name="Normal 68 8 3 3 3" xfId="42508"/>
    <cellStyle name="Normal 68 8 3 4" xfId="42509"/>
    <cellStyle name="Normal 68 8 3 4 2" xfId="42510"/>
    <cellStyle name="Normal 68 8 3 4 3" xfId="42511"/>
    <cellStyle name="Normal 68 8 3 5" xfId="42512"/>
    <cellStyle name="Normal 68 8 3 5 2" xfId="42513"/>
    <cellStyle name="Normal 68 8 3 5 3" xfId="42514"/>
    <cellStyle name="Normal 68 8 3 6" xfId="42515"/>
    <cellStyle name="Normal 68 8 3 6 2" xfId="42516"/>
    <cellStyle name="Normal 68 8 3 7" xfId="42517"/>
    <cellStyle name="Normal 68 8 3 7 2" xfId="42518"/>
    <cellStyle name="Normal 68 8 3 8" xfId="42519"/>
    <cellStyle name="Normal 68 8 3 8 2" xfId="42520"/>
    <cellStyle name="Normal 68 8 3 9" xfId="42521"/>
    <cellStyle name="Normal 68 8 3 9 2" xfId="42522"/>
    <cellStyle name="Normal 68 8 4" xfId="42523"/>
    <cellStyle name="Normal 68 8 4 10" xfId="42524"/>
    <cellStyle name="Normal 68 8 4 10 2" xfId="42525"/>
    <cellStyle name="Normal 68 8 4 11" xfId="42526"/>
    <cellStyle name="Normal 68 8 4 12" xfId="42527"/>
    <cellStyle name="Normal 68 8 4 2" xfId="42528"/>
    <cellStyle name="Normal 68 8 4 2 2" xfId="42529"/>
    <cellStyle name="Normal 68 8 4 2 3" xfId="42530"/>
    <cellStyle name="Normal 68 8 4 3" xfId="42531"/>
    <cellStyle name="Normal 68 8 4 3 2" xfId="42532"/>
    <cellStyle name="Normal 68 8 4 3 3" xfId="42533"/>
    <cellStyle name="Normal 68 8 4 4" xfId="42534"/>
    <cellStyle name="Normal 68 8 4 4 2" xfId="42535"/>
    <cellStyle name="Normal 68 8 4 4 3" xfId="42536"/>
    <cellStyle name="Normal 68 8 4 5" xfId="42537"/>
    <cellStyle name="Normal 68 8 4 5 2" xfId="42538"/>
    <cellStyle name="Normal 68 8 4 5 3" xfId="42539"/>
    <cellStyle name="Normal 68 8 4 6" xfId="42540"/>
    <cellStyle name="Normal 68 8 4 6 2" xfId="42541"/>
    <cellStyle name="Normal 68 8 4 7" xfId="42542"/>
    <cellStyle name="Normal 68 8 4 7 2" xfId="42543"/>
    <cellStyle name="Normal 68 8 4 8" xfId="42544"/>
    <cellStyle name="Normal 68 8 4 8 2" xfId="42545"/>
    <cellStyle name="Normal 68 8 4 9" xfId="42546"/>
    <cellStyle name="Normal 68 8 4 9 2" xfId="42547"/>
    <cellStyle name="Normal 68 8 5" xfId="42548"/>
    <cellStyle name="Normal 68 8 5 10" xfId="42549"/>
    <cellStyle name="Normal 68 8 5 10 2" xfId="42550"/>
    <cellStyle name="Normal 68 8 5 11" xfId="42551"/>
    <cellStyle name="Normal 68 8 5 2" xfId="42552"/>
    <cellStyle name="Normal 68 8 5 2 2" xfId="42553"/>
    <cellStyle name="Normal 68 8 5 3" xfId="42554"/>
    <cellStyle name="Normal 68 8 5 3 2" xfId="42555"/>
    <cellStyle name="Normal 68 8 5 4" xfId="42556"/>
    <cellStyle name="Normal 68 8 5 4 2" xfId="42557"/>
    <cellStyle name="Normal 68 8 5 5" xfId="42558"/>
    <cellStyle name="Normal 68 8 5 5 2" xfId="42559"/>
    <cellStyle name="Normal 68 8 5 6" xfId="42560"/>
    <cellStyle name="Normal 68 8 5 6 2" xfId="42561"/>
    <cellStyle name="Normal 68 8 5 7" xfId="42562"/>
    <cellStyle name="Normal 68 8 5 7 2" xfId="42563"/>
    <cellStyle name="Normal 68 8 5 8" xfId="42564"/>
    <cellStyle name="Normal 68 8 5 8 2" xfId="42565"/>
    <cellStyle name="Normal 68 8 5 9" xfId="42566"/>
    <cellStyle name="Normal 68 8 5 9 2" xfId="42567"/>
    <cellStyle name="Normal 68 8 6" xfId="42568"/>
    <cellStyle name="Normal 68 8 6 2" xfId="42569"/>
    <cellStyle name="Normal 68 8 6 3" xfId="42570"/>
    <cellStyle name="Normal 68 8 7" xfId="42571"/>
    <cellStyle name="Normal 68 8 7 2" xfId="42572"/>
    <cellStyle name="Normal 68 8 7 3" xfId="42573"/>
    <cellStyle name="Normal 68 8 8" xfId="42574"/>
    <cellStyle name="Normal 68 8 8 2" xfId="42575"/>
    <cellStyle name="Normal 68 8 8 3" xfId="42576"/>
    <cellStyle name="Normal 68 8 9" xfId="42577"/>
    <cellStyle name="Normal 68 8 9 2" xfId="42578"/>
    <cellStyle name="Normal 69" xfId="42579"/>
    <cellStyle name="Normal 69 8" xfId="42580"/>
    <cellStyle name="Normal 69 8 10" xfId="42581"/>
    <cellStyle name="Normal 69 8 10 2" xfId="42582"/>
    <cellStyle name="Normal 69 8 11" xfId="42583"/>
    <cellStyle name="Normal 69 8 11 2" xfId="42584"/>
    <cellStyle name="Normal 69 8 12" xfId="42585"/>
    <cellStyle name="Normal 69 8 12 2" xfId="42586"/>
    <cellStyle name="Normal 69 8 13" xfId="42587"/>
    <cellStyle name="Normal 69 8 13 2" xfId="42588"/>
    <cellStyle name="Normal 69 8 14" xfId="42589"/>
    <cellStyle name="Normal 69 8 14 2" xfId="42590"/>
    <cellStyle name="Normal 69 8 15" xfId="42591"/>
    <cellStyle name="Normal 69 8 15 2" xfId="42592"/>
    <cellStyle name="Normal 69 8 16" xfId="42593"/>
    <cellStyle name="Normal 69 8 17" xfId="42594"/>
    <cellStyle name="Normal 69 8 18" xfId="42595"/>
    <cellStyle name="Normal 69 8 2" xfId="42596"/>
    <cellStyle name="Normal 69 8 2 10" xfId="42597"/>
    <cellStyle name="Normal 69 8 2 10 2" xfId="42598"/>
    <cellStyle name="Normal 69 8 2 11" xfId="42599"/>
    <cellStyle name="Normal 69 8 2 11 2" xfId="42600"/>
    <cellStyle name="Normal 69 8 2 12" xfId="42601"/>
    <cellStyle name="Normal 69 8 2 12 2" xfId="42602"/>
    <cellStyle name="Normal 69 8 2 13" xfId="42603"/>
    <cellStyle name="Normal 69 8 2 14" xfId="42604"/>
    <cellStyle name="Normal 69 8 2 15" xfId="42605"/>
    <cellStyle name="Normal 69 8 2 16" xfId="42606"/>
    <cellStyle name="Normal 69 8 2 2" xfId="42607"/>
    <cellStyle name="Normal 69 8 2 2 2" xfId="42608"/>
    <cellStyle name="Normal 69 8 2 2 2 2" xfId="42609"/>
    <cellStyle name="Normal 69 8 2 2 3" xfId="42610"/>
    <cellStyle name="Normal 69 8 2 2 4" xfId="42611"/>
    <cellStyle name="Normal 69 8 2 2 5" xfId="42612"/>
    <cellStyle name="Normal 69 8 2 3" xfId="42613"/>
    <cellStyle name="Normal 69 8 2 3 2" xfId="42614"/>
    <cellStyle name="Normal 69 8 2 3 3" xfId="42615"/>
    <cellStyle name="Normal 69 8 2 4" xfId="42616"/>
    <cellStyle name="Normal 69 8 2 4 2" xfId="42617"/>
    <cellStyle name="Normal 69 8 2 4 3" xfId="42618"/>
    <cellStyle name="Normal 69 8 2 5" xfId="42619"/>
    <cellStyle name="Normal 69 8 2 5 2" xfId="42620"/>
    <cellStyle name="Normal 69 8 2 5 3" xfId="42621"/>
    <cellStyle name="Normal 69 8 2 6" xfId="42622"/>
    <cellStyle name="Normal 69 8 2 6 2" xfId="42623"/>
    <cellStyle name="Normal 69 8 2 7" xfId="42624"/>
    <cellStyle name="Normal 69 8 2 7 2" xfId="42625"/>
    <cellStyle name="Normal 69 8 2 8" xfId="42626"/>
    <cellStyle name="Normal 69 8 2 8 2" xfId="42627"/>
    <cellStyle name="Normal 69 8 2 9" xfId="42628"/>
    <cellStyle name="Normal 69 8 2 9 2" xfId="42629"/>
    <cellStyle name="Normal 69 8 3" xfId="42630"/>
    <cellStyle name="Normal 69 8 3 10" xfId="42631"/>
    <cellStyle name="Normal 69 8 3 10 2" xfId="42632"/>
    <cellStyle name="Normal 69 8 3 11" xfId="42633"/>
    <cellStyle name="Normal 69 8 3 11 2" xfId="42634"/>
    <cellStyle name="Normal 69 8 3 12" xfId="42635"/>
    <cellStyle name="Normal 69 8 3 13" xfId="42636"/>
    <cellStyle name="Normal 69 8 3 2" xfId="42637"/>
    <cellStyle name="Normal 69 8 3 2 2" xfId="42638"/>
    <cellStyle name="Normal 69 8 3 2 2 2" xfId="42639"/>
    <cellStyle name="Normal 69 8 3 2 3" xfId="42640"/>
    <cellStyle name="Normal 69 8 3 2 4" xfId="42641"/>
    <cellStyle name="Normal 69 8 3 2 5" xfId="42642"/>
    <cellStyle name="Normal 69 8 3 3" xfId="42643"/>
    <cellStyle name="Normal 69 8 3 3 2" xfId="42644"/>
    <cellStyle name="Normal 69 8 3 3 3" xfId="42645"/>
    <cellStyle name="Normal 69 8 3 4" xfId="42646"/>
    <cellStyle name="Normal 69 8 3 4 2" xfId="42647"/>
    <cellStyle name="Normal 69 8 3 4 3" xfId="42648"/>
    <cellStyle name="Normal 69 8 3 5" xfId="42649"/>
    <cellStyle name="Normal 69 8 3 5 2" xfId="42650"/>
    <cellStyle name="Normal 69 8 3 5 3" xfId="42651"/>
    <cellStyle name="Normal 69 8 3 6" xfId="42652"/>
    <cellStyle name="Normal 69 8 3 6 2" xfId="42653"/>
    <cellStyle name="Normal 69 8 3 7" xfId="42654"/>
    <cellStyle name="Normal 69 8 3 7 2" xfId="42655"/>
    <cellStyle name="Normal 69 8 3 8" xfId="42656"/>
    <cellStyle name="Normal 69 8 3 8 2" xfId="42657"/>
    <cellStyle name="Normal 69 8 3 9" xfId="42658"/>
    <cellStyle name="Normal 69 8 3 9 2" xfId="42659"/>
    <cellStyle name="Normal 69 8 4" xfId="42660"/>
    <cellStyle name="Normal 69 8 4 10" xfId="42661"/>
    <cellStyle name="Normal 69 8 4 10 2" xfId="42662"/>
    <cellStyle name="Normal 69 8 4 11" xfId="42663"/>
    <cellStyle name="Normal 69 8 4 12" xfId="42664"/>
    <cellStyle name="Normal 69 8 4 2" xfId="42665"/>
    <cellStyle name="Normal 69 8 4 2 2" xfId="42666"/>
    <cellStyle name="Normal 69 8 4 2 3" xfId="42667"/>
    <cellStyle name="Normal 69 8 4 3" xfId="42668"/>
    <cellStyle name="Normal 69 8 4 3 2" xfId="42669"/>
    <cellStyle name="Normal 69 8 4 3 3" xfId="42670"/>
    <cellStyle name="Normal 69 8 4 4" xfId="42671"/>
    <cellStyle name="Normal 69 8 4 4 2" xfId="42672"/>
    <cellStyle name="Normal 69 8 4 4 3" xfId="42673"/>
    <cellStyle name="Normal 69 8 4 5" xfId="42674"/>
    <cellStyle name="Normal 69 8 4 5 2" xfId="42675"/>
    <cellStyle name="Normal 69 8 4 5 3" xfId="42676"/>
    <cellStyle name="Normal 69 8 4 6" xfId="42677"/>
    <cellStyle name="Normal 69 8 4 6 2" xfId="42678"/>
    <cellStyle name="Normal 69 8 4 7" xfId="42679"/>
    <cellStyle name="Normal 69 8 4 7 2" xfId="42680"/>
    <cellStyle name="Normal 69 8 4 8" xfId="42681"/>
    <cellStyle name="Normal 69 8 4 8 2" xfId="42682"/>
    <cellStyle name="Normal 69 8 4 9" xfId="42683"/>
    <cellStyle name="Normal 69 8 4 9 2" xfId="42684"/>
    <cellStyle name="Normal 69 8 5" xfId="42685"/>
    <cellStyle name="Normal 69 8 5 10" xfId="42686"/>
    <cellStyle name="Normal 69 8 5 10 2" xfId="42687"/>
    <cellStyle name="Normal 69 8 5 11" xfId="42688"/>
    <cellStyle name="Normal 69 8 5 2" xfId="42689"/>
    <cellStyle name="Normal 69 8 5 2 2" xfId="42690"/>
    <cellStyle name="Normal 69 8 5 3" xfId="42691"/>
    <cellStyle name="Normal 69 8 5 3 2" xfId="42692"/>
    <cellStyle name="Normal 69 8 5 4" xfId="42693"/>
    <cellStyle name="Normal 69 8 5 4 2" xfId="42694"/>
    <cellStyle name="Normal 69 8 5 5" xfId="42695"/>
    <cellStyle name="Normal 69 8 5 5 2" xfId="42696"/>
    <cellStyle name="Normal 69 8 5 6" xfId="42697"/>
    <cellStyle name="Normal 69 8 5 6 2" xfId="42698"/>
    <cellStyle name="Normal 69 8 5 7" xfId="42699"/>
    <cellStyle name="Normal 69 8 5 7 2" xfId="42700"/>
    <cellStyle name="Normal 69 8 5 8" xfId="42701"/>
    <cellStyle name="Normal 69 8 5 8 2" xfId="42702"/>
    <cellStyle name="Normal 69 8 5 9" xfId="42703"/>
    <cellStyle name="Normal 69 8 5 9 2" xfId="42704"/>
    <cellStyle name="Normal 69 8 6" xfId="42705"/>
    <cellStyle name="Normal 69 8 6 2" xfId="42706"/>
    <cellStyle name="Normal 69 8 6 3" xfId="42707"/>
    <cellStyle name="Normal 69 8 7" xfId="42708"/>
    <cellStyle name="Normal 69 8 7 2" xfId="42709"/>
    <cellStyle name="Normal 69 8 7 3" xfId="42710"/>
    <cellStyle name="Normal 69 8 8" xfId="42711"/>
    <cellStyle name="Normal 69 8 8 2" xfId="42712"/>
    <cellStyle name="Normal 69 8 8 3" xfId="42713"/>
    <cellStyle name="Normal 69 8 9" xfId="42714"/>
    <cellStyle name="Normal 69 8 9 2" xfId="42715"/>
    <cellStyle name="Normal 7" xfId="42716"/>
    <cellStyle name="Normal 7 10" xfId="42717"/>
    <cellStyle name="Normal 7 10 10" xfId="42718"/>
    <cellStyle name="Normal 7 10 10 2" xfId="42719"/>
    <cellStyle name="Normal 7 10 11" xfId="42720"/>
    <cellStyle name="Normal 7 10 11 2" xfId="42721"/>
    <cellStyle name="Normal 7 10 12" xfId="42722"/>
    <cellStyle name="Normal 7 10 12 2" xfId="42723"/>
    <cellStyle name="Normal 7 10 13" xfId="42724"/>
    <cellStyle name="Normal 7 10 13 2" xfId="42725"/>
    <cellStyle name="Normal 7 10 14" xfId="42726"/>
    <cellStyle name="Normal 7 10 14 2" xfId="42727"/>
    <cellStyle name="Normal 7 10 15" xfId="42728"/>
    <cellStyle name="Normal 7 10 15 2" xfId="42729"/>
    <cellStyle name="Normal 7 10 16" xfId="42730"/>
    <cellStyle name="Normal 7 10 17" xfId="42731"/>
    <cellStyle name="Normal 7 10 18" xfId="42732"/>
    <cellStyle name="Normal 7 10 2" xfId="42733"/>
    <cellStyle name="Normal 7 10 2 10" xfId="42734"/>
    <cellStyle name="Normal 7 10 2 10 2" xfId="42735"/>
    <cellStyle name="Normal 7 10 2 11" xfId="42736"/>
    <cellStyle name="Normal 7 10 2 11 2" xfId="42737"/>
    <cellStyle name="Normal 7 10 2 12" xfId="42738"/>
    <cellStyle name="Normal 7 10 2 12 2" xfId="42739"/>
    <cellStyle name="Normal 7 10 2 13" xfId="42740"/>
    <cellStyle name="Normal 7 10 2 14" xfId="42741"/>
    <cellStyle name="Normal 7 10 2 15" xfId="42742"/>
    <cellStyle name="Normal 7 10 2 16" xfId="42743"/>
    <cellStyle name="Normal 7 10 2 2" xfId="42744"/>
    <cellStyle name="Normal 7 10 2 2 2" xfId="42745"/>
    <cellStyle name="Normal 7 10 2 2 2 2" xfId="42746"/>
    <cellStyle name="Normal 7 10 2 2 3" xfId="42747"/>
    <cellStyle name="Normal 7 10 2 2 4" xfId="42748"/>
    <cellStyle name="Normal 7 10 2 2 5" xfId="42749"/>
    <cellStyle name="Normal 7 10 2 3" xfId="42750"/>
    <cellStyle name="Normal 7 10 2 3 2" xfId="42751"/>
    <cellStyle name="Normal 7 10 2 3 3" xfId="42752"/>
    <cellStyle name="Normal 7 10 2 4" xfId="42753"/>
    <cellStyle name="Normal 7 10 2 4 2" xfId="42754"/>
    <cellStyle name="Normal 7 10 2 4 3" xfId="42755"/>
    <cellStyle name="Normal 7 10 2 5" xfId="42756"/>
    <cellStyle name="Normal 7 10 2 5 2" xfId="42757"/>
    <cellStyle name="Normal 7 10 2 5 3" xfId="42758"/>
    <cellStyle name="Normal 7 10 2 6" xfId="42759"/>
    <cellStyle name="Normal 7 10 2 6 2" xfId="42760"/>
    <cellStyle name="Normal 7 10 2 7" xfId="42761"/>
    <cellStyle name="Normal 7 10 2 7 2" xfId="42762"/>
    <cellStyle name="Normal 7 10 2 8" xfId="42763"/>
    <cellStyle name="Normal 7 10 2 8 2" xfId="42764"/>
    <cellStyle name="Normal 7 10 2 9" xfId="42765"/>
    <cellStyle name="Normal 7 10 2 9 2" xfId="42766"/>
    <cellStyle name="Normal 7 10 3" xfId="42767"/>
    <cellStyle name="Normal 7 10 3 10" xfId="42768"/>
    <cellStyle name="Normal 7 10 3 10 2" xfId="42769"/>
    <cellStyle name="Normal 7 10 3 11" xfId="42770"/>
    <cellStyle name="Normal 7 10 3 11 2" xfId="42771"/>
    <cellStyle name="Normal 7 10 3 12" xfId="42772"/>
    <cellStyle name="Normal 7 10 3 13" xfId="42773"/>
    <cellStyle name="Normal 7 10 3 2" xfId="42774"/>
    <cellStyle name="Normal 7 10 3 2 2" xfId="42775"/>
    <cellStyle name="Normal 7 10 3 2 2 2" xfId="42776"/>
    <cellStyle name="Normal 7 10 3 2 3" xfId="42777"/>
    <cellStyle name="Normal 7 10 3 2 4" xfId="42778"/>
    <cellStyle name="Normal 7 10 3 2 5" xfId="42779"/>
    <cellStyle name="Normal 7 10 3 3" xfId="42780"/>
    <cellStyle name="Normal 7 10 3 3 2" xfId="42781"/>
    <cellStyle name="Normal 7 10 3 3 3" xfId="42782"/>
    <cellStyle name="Normal 7 10 3 4" xfId="42783"/>
    <cellStyle name="Normal 7 10 3 4 2" xfId="42784"/>
    <cellStyle name="Normal 7 10 3 4 3" xfId="42785"/>
    <cellStyle name="Normal 7 10 3 5" xfId="42786"/>
    <cellStyle name="Normal 7 10 3 5 2" xfId="42787"/>
    <cellStyle name="Normal 7 10 3 5 3" xfId="42788"/>
    <cellStyle name="Normal 7 10 3 6" xfId="42789"/>
    <cellStyle name="Normal 7 10 3 6 2" xfId="42790"/>
    <cellStyle name="Normal 7 10 3 7" xfId="42791"/>
    <cellStyle name="Normal 7 10 3 7 2" xfId="42792"/>
    <cellStyle name="Normal 7 10 3 8" xfId="42793"/>
    <cellStyle name="Normal 7 10 3 8 2" xfId="42794"/>
    <cellStyle name="Normal 7 10 3 9" xfId="42795"/>
    <cellStyle name="Normal 7 10 3 9 2" xfId="42796"/>
    <cellStyle name="Normal 7 10 4" xfId="42797"/>
    <cellStyle name="Normal 7 10 4 10" xfId="42798"/>
    <cellStyle name="Normal 7 10 4 10 2" xfId="42799"/>
    <cellStyle name="Normal 7 10 4 11" xfId="42800"/>
    <cellStyle name="Normal 7 10 4 12" xfId="42801"/>
    <cellStyle name="Normal 7 10 4 2" xfId="42802"/>
    <cellStyle name="Normal 7 10 4 2 2" xfId="42803"/>
    <cellStyle name="Normal 7 10 4 2 3" xfId="42804"/>
    <cellStyle name="Normal 7 10 4 3" xfId="42805"/>
    <cellStyle name="Normal 7 10 4 3 2" xfId="42806"/>
    <cellStyle name="Normal 7 10 4 3 3" xfId="42807"/>
    <cellStyle name="Normal 7 10 4 4" xfId="42808"/>
    <cellStyle name="Normal 7 10 4 4 2" xfId="42809"/>
    <cellStyle name="Normal 7 10 4 4 3" xfId="42810"/>
    <cellStyle name="Normal 7 10 4 5" xfId="42811"/>
    <cellStyle name="Normal 7 10 4 5 2" xfId="42812"/>
    <cellStyle name="Normal 7 10 4 5 3" xfId="42813"/>
    <cellStyle name="Normal 7 10 4 6" xfId="42814"/>
    <cellStyle name="Normal 7 10 4 6 2" xfId="42815"/>
    <cellStyle name="Normal 7 10 4 7" xfId="42816"/>
    <cellStyle name="Normal 7 10 4 7 2" xfId="42817"/>
    <cellStyle name="Normal 7 10 4 8" xfId="42818"/>
    <cellStyle name="Normal 7 10 4 8 2" xfId="42819"/>
    <cellStyle name="Normal 7 10 4 9" xfId="42820"/>
    <cellStyle name="Normal 7 10 4 9 2" xfId="42821"/>
    <cellStyle name="Normal 7 10 5" xfId="42822"/>
    <cellStyle name="Normal 7 10 5 10" xfId="42823"/>
    <cellStyle name="Normal 7 10 5 10 2" xfId="42824"/>
    <cellStyle name="Normal 7 10 5 11" xfId="42825"/>
    <cellStyle name="Normal 7 10 5 2" xfId="42826"/>
    <cellStyle name="Normal 7 10 5 2 2" xfId="42827"/>
    <cellStyle name="Normal 7 10 5 3" xfId="42828"/>
    <cellStyle name="Normal 7 10 5 3 2" xfId="42829"/>
    <cellStyle name="Normal 7 10 5 4" xfId="42830"/>
    <cellStyle name="Normal 7 10 5 4 2" xfId="42831"/>
    <cellStyle name="Normal 7 10 5 5" xfId="42832"/>
    <cellStyle name="Normal 7 10 5 5 2" xfId="42833"/>
    <cellStyle name="Normal 7 10 5 6" xfId="42834"/>
    <cellStyle name="Normal 7 10 5 6 2" xfId="42835"/>
    <cellStyle name="Normal 7 10 5 7" xfId="42836"/>
    <cellStyle name="Normal 7 10 5 7 2" xfId="42837"/>
    <cellStyle name="Normal 7 10 5 8" xfId="42838"/>
    <cellStyle name="Normal 7 10 5 8 2" xfId="42839"/>
    <cellStyle name="Normal 7 10 5 9" xfId="42840"/>
    <cellStyle name="Normal 7 10 5 9 2" xfId="42841"/>
    <cellStyle name="Normal 7 10 6" xfId="42842"/>
    <cellStyle name="Normal 7 10 6 2" xfId="42843"/>
    <cellStyle name="Normal 7 10 6 3" xfId="42844"/>
    <cellStyle name="Normal 7 10 7" xfId="42845"/>
    <cellStyle name="Normal 7 10 7 2" xfId="42846"/>
    <cellStyle name="Normal 7 10 7 3" xfId="42847"/>
    <cellStyle name="Normal 7 10 8" xfId="42848"/>
    <cellStyle name="Normal 7 10 8 2" xfId="42849"/>
    <cellStyle name="Normal 7 10 8 3" xfId="42850"/>
    <cellStyle name="Normal 7 10 9" xfId="42851"/>
    <cellStyle name="Normal 7 10 9 2" xfId="42852"/>
    <cellStyle name="Normal 7 11" xfId="42853"/>
    <cellStyle name="Normal 7 11 2" xfId="42854"/>
    <cellStyle name="Normal 7 11 3" xfId="42855"/>
    <cellStyle name="Normal 7 11 4" xfId="42856"/>
    <cellStyle name="Normal 7 11 5" xfId="42857"/>
    <cellStyle name="Normal 7 12" xfId="42858"/>
    <cellStyle name="Normal 7 12 2" xfId="42859"/>
    <cellStyle name="Normal 7 12 3" xfId="42860"/>
    <cellStyle name="Normal 7 12 4" xfId="42861"/>
    <cellStyle name="Normal 7 12 5" xfId="42862"/>
    <cellStyle name="Normal 7 13" xfId="42863"/>
    <cellStyle name="Normal 7 13 2" xfId="42864"/>
    <cellStyle name="Normal 7 13 3" xfId="42865"/>
    <cellStyle name="Normal 7 13 4" xfId="42866"/>
    <cellStyle name="Normal 7 13 5" xfId="42867"/>
    <cellStyle name="Normal 7 14" xfId="42868"/>
    <cellStyle name="Normal 7 14 2" xfId="42869"/>
    <cellStyle name="Normal 7 14 3" xfId="42870"/>
    <cellStyle name="Normal 7 14 4" xfId="42871"/>
    <cellStyle name="Normal 7 14 5" xfId="42872"/>
    <cellStyle name="Normal 7 15" xfId="42873"/>
    <cellStyle name="Normal 7 15 2" xfId="42874"/>
    <cellStyle name="Normal 7 15 3" xfId="42875"/>
    <cellStyle name="Normal 7 15 4" xfId="42876"/>
    <cellStyle name="Normal 7 15 5" xfId="42877"/>
    <cellStyle name="Normal 7 16" xfId="42878"/>
    <cellStyle name="Normal 7 16 2" xfId="42879"/>
    <cellStyle name="Normal 7 16 3" xfId="42880"/>
    <cellStyle name="Normal 7 16 4" xfId="42881"/>
    <cellStyle name="Normal 7 16 5" xfId="42882"/>
    <cellStyle name="Normal 7 17" xfId="42883"/>
    <cellStyle name="Normal 7 17 2" xfId="42884"/>
    <cellStyle name="Normal 7 18" xfId="42885"/>
    <cellStyle name="Normal 7 19" xfId="42886"/>
    <cellStyle name="Normal 7 2" xfId="42887"/>
    <cellStyle name="Normal 7 2 10" xfId="42888"/>
    <cellStyle name="Normal 7 2 10 2" xfId="42889"/>
    <cellStyle name="Normal 7 2 10 3" xfId="42890"/>
    <cellStyle name="Normal 7 2 10 4" xfId="42891"/>
    <cellStyle name="Normal 7 2 10 5" xfId="42892"/>
    <cellStyle name="Normal 7 2 11" xfId="42893"/>
    <cellStyle name="Normal 7 2 11 2" xfId="42894"/>
    <cellStyle name="Normal 7 2 11 3" xfId="42895"/>
    <cellStyle name="Normal 7 2 11 4" xfId="42896"/>
    <cellStyle name="Normal 7 2 11 5" xfId="42897"/>
    <cellStyle name="Normal 7 2 12" xfId="42898"/>
    <cellStyle name="Normal 7 2 12 2" xfId="42899"/>
    <cellStyle name="Normal 7 2 13" xfId="42900"/>
    <cellStyle name="Normal 7 2 14" xfId="42901"/>
    <cellStyle name="Normal 7 2 15" xfId="42902"/>
    <cellStyle name="Normal 7 2 16" xfId="42903"/>
    <cellStyle name="Normal 7 2 17" xfId="42904"/>
    <cellStyle name="Normal 7 2 18" xfId="42905"/>
    <cellStyle name="Normal 7 2 2" xfId="42906"/>
    <cellStyle name="Normal 7 2 2 2" xfId="42907"/>
    <cellStyle name="Normal 7 2 2 3" xfId="42908"/>
    <cellStyle name="Normal 7 2 2 4" xfId="42909"/>
    <cellStyle name="Normal 7 2 2 5" xfId="42910"/>
    <cellStyle name="Normal 7 2 2 6" xfId="42911"/>
    <cellStyle name="Normal 7 2 3" xfId="42912"/>
    <cellStyle name="Normal 7 2 3 2" xfId="42913"/>
    <cellStyle name="Normal 7 2 3 3" xfId="42914"/>
    <cellStyle name="Normal 7 2 3 4" xfId="42915"/>
    <cellStyle name="Normal 7 2 3 5" xfId="42916"/>
    <cellStyle name="Normal 7 2 4" xfId="42917"/>
    <cellStyle name="Normal 7 2 4 2" xfId="42918"/>
    <cellStyle name="Normal 7 2 4 3" xfId="42919"/>
    <cellStyle name="Normal 7 2 4 4" xfId="42920"/>
    <cellStyle name="Normal 7 2 4 5" xfId="42921"/>
    <cellStyle name="Normal 7 2 5" xfId="42922"/>
    <cellStyle name="Normal 7 2 5 2" xfId="42923"/>
    <cellStyle name="Normal 7 2 5 3" xfId="42924"/>
    <cellStyle name="Normal 7 2 5 4" xfId="42925"/>
    <cellStyle name="Normal 7 2 5 5" xfId="42926"/>
    <cellStyle name="Normal 7 2 6" xfId="42927"/>
    <cellStyle name="Normal 7 2 6 2" xfId="42928"/>
    <cellStyle name="Normal 7 2 6 3" xfId="42929"/>
    <cellStyle name="Normal 7 2 6 4" xfId="42930"/>
    <cellStyle name="Normal 7 2 6 5" xfId="42931"/>
    <cellStyle name="Normal 7 2 7" xfId="42932"/>
    <cellStyle name="Normal 7 2 7 2" xfId="42933"/>
    <cellStyle name="Normal 7 2 7 3" xfId="42934"/>
    <cellStyle name="Normal 7 2 7 4" xfId="42935"/>
    <cellStyle name="Normal 7 2 7 5" xfId="42936"/>
    <cellStyle name="Normal 7 2 8" xfId="42937"/>
    <cellStyle name="Normal 7 2 8 2" xfId="42938"/>
    <cellStyle name="Normal 7 2 8 3" xfId="42939"/>
    <cellStyle name="Normal 7 2 8 4" xfId="42940"/>
    <cellStyle name="Normal 7 2 8 5" xfId="42941"/>
    <cellStyle name="Normal 7 2 9" xfId="42942"/>
    <cellStyle name="Normal 7 2 9 2" xfId="42943"/>
    <cellStyle name="Normal 7 2 9 3" xfId="42944"/>
    <cellStyle name="Normal 7 2 9 4" xfId="42945"/>
    <cellStyle name="Normal 7 2 9 5" xfId="42946"/>
    <cellStyle name="Normal 7 20" xfId="42947"/>
    <cellStyle name="Normal 7 21" xfId="42948"/>
    <cellStyle name="Normal 7 22" xfId="42949"/>
    <cellStyle name="Normal 7 23" xfId="42950"/>
    <cellStyle name="Normal 7 24" xfId="42951"/>
    <cellStyle name="Normal 7 25" xfId="42952"/>
    <cellStyle name="Normal 7 26" xfId="42953"/>
    <cellStyle name="Normal 7 3" xfId="42954"/>
    <cellStyle name="Normal 7 3 10" xfId="42955"/>
    <cellStyle name="Normal 7 3 10 2" xfId="42956"/>
    <cellStyle name="Normal 7 3 10 3" xfId="42957"/>
    <cellStyle name="Normal 7 3 10 4" xfId="42958"/>
    <cellStyle name="Normal 7 3 10 5" xfId="42959"/>
    <cellStyle name="Normal 7 3 11" xfId="42960"/>
    <cellStyle name="Normal 7 3 11 2" xfId="42961"/>
    <cellStyle name="Normal 7 3 11 3" xfId="42962"/>
    <cellStyle name="Normal 7 3 11 4" xfId="42963"/>
    <cellStyle name="Normal 7 3 11 5" xfId="42964"/>
    <cellStyle name="Normal 7 3 12" xfId="42965"/>
    <cellStyle name="Normal 7 3 12 2" xfId="42966"/>
    <cellStyle name="Normal 7 3 13" xfId="42967"/>
    <cellStyle name="Normal 7 3 14" xfId="42968"/>
    <cellStyle name="Normal 7 3 15" xfId="42969"/>
    <cellStyle name="Normal 7 3 16" xfId="42970"/>
    <cellStyle name="Normal 7 3 17" xfId="42971"/>
    <cellStyle name="Normal 7 3 18" xfId="42972"/>
    <cellStyle name="Normal 7 3 2" xfId="42973"/>
    <cellStyle name="Normal 7 3 2 2" xfId="42974"/>
    <cellStyle name="Normal 7 3 2 2 2" xfId="42975"/>
    <cellStyle name="Normal 7 3 2 2 3" xfId="42976"/>
    <cellStyle name="Normal 7 3 2 3" xfId="42977"/>
    <cellStyle name="Normal 7 3 2 4" xfId="42978"/>
    <cellStyle name="Normal 7 3 2 5" xfId="42979"/>
    <cellStyle name="Normal 7 3 2 6" xfId="42980"/>
    <cellStyle name="Normal 7 3 3" xfId="42981"/>
    <cellStyle name="Normal 7 3 3 2" xfId="42982"/>
    <cellStyle name="Normal 7 3 3 3" xfId="42983"/>
    <cellStyle name="Normal 7 3 3 4" xfId="42984"/>
    <cellStyle name="Normal 7 3 3 5" xfId="42985"/>
    <cellStyle name="Normal 7 3 4" xfId="42986"/>
    <cellStyle name="Normal 7 3 4 2" xfId="42987"/>
    <cellStyle name="Normal 7 3 4 3" xfId="42988"/>
    <cellStyle name="Normal 7 3 4 4" xfId="42989"/>
    <cellStyle name="Normal 7 3 4 5" xfId="42990"/>
    <cellStyle name="Normal 7 3 5" xfId="42991"/>
    <cellStyle name="Normal 7 3 5 2" xfId="42992"/>
    <cellStyle name="Normal 7 3 5 3" xfId="42993"/>
    <cellStyle name="Normal 7 3 5 4" xfId="42994"/>
    <cellStyle name="Normal 7 3 5 5" xfId="42995"/>
    <cellStyle name="Normal 7 3 6" xfId="42996"/>
    <cellStyle name="Normal 7 3 6 2" xfId="42997"/>
    <cellStyle name="Normal 7 3 6 3" xfId="42998"/>
    <cellStyle name="Normal 7 3 6 4" xfId="42999"/>
    <cellStyle name="Normal 7 3 6 5" xfId="43000"/>
    <cellStyle name="Normal 7 3 7" xfId="43001"/>
    <cellStyle name="Normal 7 3 7 2" xfId="43002"/>
    <cellStyle name="Normal 7 3 7 3" xfId="43003"/>
    <cellStyle name="Normal 7 3 7 4" xfId="43004"/>
    <cellStyle name="Normal 7 3 7 5" xfId="43005"/>
    <cellStyle name="Normal 7 3 8" xfId="43006"/>
    <cellStyle name="Normal 7 3 8 2" xfId="43007"/>
    <cellStyle name="Normal 7 3 8 3" xfId="43008"/>
    <cellStyle name="Normal 7 3 8 4" xfId="43009"/>
    <cellStyle name="Normal 7 3 8 5" xfId="43010"/>
    <cellStyle name="Normal 7 3 9" xfId="43011"/>
    <cellStyle name="Normal 7 3 9 2" xfId="43012"/>
    <cellStyle name="Normal 7 3 9 3" xfId="43013"/>
    <cellStyle name="Normal 7 3 9 4" xfId="43014"/>
    <cellStyle name="Normal 7 3 9 5" xfId="43015"/>
    <cellStyle name="Normal 7 4" xfId="43016"/>
    <cellStyle name="Normal 7 4 10" xfId="43017"/>
    <cellStyle name="Normal 7 4 10 2" xfId="43018"/>
    <cellStyle name="Normal 7 4 10 3" xfId="43019"/>
    <cellStyle name="Normal 7 4 10 4" xfId="43020"/>
    <cellStyle name="Normal 7 4 10 5" xfId="43021"/>
    <cellStyle name="Normal 7 4 11" xfId="43022"/>
    <cellStyle name="Normal 7 4 11 2" xfId="43023"/>
    <cellStyle name="Normal 7 4 11 3" xfId="43024"/>
    <cellStyle name="Normal 7 4 11 4" xfId="43025"/>
    <cellStyle name="Normal 7 4 11 5" xfId="43026"/>
    <cellStyle name="Normal 7 4 12" xfId="43027"/>
    <cellStyle name="Normal 7 4 12 2" xfId="43028"/>
    <cellStyle name="Normal 7 4 13" xfId="43029"/>
    <cellStyle name="Normal 7 4 14" xfId="43030"/>
    <cellStyle name="Normal 7 4 15" xfId="43031"/>
    <cellStyle name="Normal 7 4 16" xfId="43032"/>
    <cellStyle name="Normal 7 4 17" xfId="43033"/>
    <cellStyle name="Normal 7 4 18" xfId="43034"/>
    <cellStyle name="Normal 7 4 2" xfId="43035"/>
    <cellStyle name="Normal 7 4 2 2" xfId="43036"/>
    <cellStyle name="Normal 7 4 2 3" xfId="43037"/>
    <cellStyle name="Normal 7 4 2 4" xfId="43038"/>
    <cellStyle name="Normal 7 4 2 5" xfId="43039"/>
    <cellStyle name="Normal 7 4 3" xfId="43040"/>
    <cellStyle name="Normal 7 4 3 2" xfId="43041"/>
    <cellStyle name="Normal 7 4 3 3" xfId="43042"/>
    <cellStyle name="Normal 7 4 3 4" xfId="43043"/>
    <cellStyle name="Normal 7 4 3 5" xfId="43044"/>
    <cellStyle name="Normal 7 4 4" xfId="43045"/>
    <cellStyle name="Normal 7 4 4 2" xfId="43046"/>
    <cellStyle name="Normal 7 4 4 3" xfId="43047"/>
    <cellStyle name="Normal 7 4 4 4" xfId="43048"/>
    <cellStyle name="Normal 7 4 4 5" xfId="43049"/>
    <cellStyle name="Normal 7 4 5" xfId="43050"/>
    <cellStyle name="Normal 7 4 5 2" xfId="43051"/>
    <cellStyle name="Normal 7 4 5 3" xfId="43052"/>
    <cellStyle name="Normal 7 4 5 4" xfId="43053"/>
    <cellStyle name="Normal 7 4 5 5" xfId="43054"/>
    <cellStyle name="Normal 7 4 6" xfId="43055"/>
    <cellStyle name="Normal 7 4 6 2" xfId="43056"/>
    <cellStyle name="Normal 7 4 6 3" xfId="43057"/>
    <cellStyle name="Normal 7 4 6 4" xfId="43058"/>
    <cellStyle name="Normal 7 4 6 5" xfId="43059"/>
    <cellStyle name="Normal 7 4 7" xfId="43060"/>
    <cellStyle name="Normal 7 4 7 2" xfId="43061"/>
    <cellStyle name="Normal 7 4 7 3" xfId="43062"/>
    <cellStyle name="Normal 7 4 7 4" xfId="43063"/>
    <cellStyle name="Normal 7 4 7 5" xfId="43064"/>
    <cellStyle name="Normal 7 4 8" xfId="43065"/>
    <cellStyle name="Normal 7 4 8 2" xfId="43066"/>
    <cellStyle name="Normal 7 4 8 3" xfId="43067"/>
    <cellStyle name="Normal 7 4 8 4" xfId="43068"/>
    <cellStyle name="Normal 7 4 8 5" xfId="43069"/>
    <cellStyle name="Normal 7 4 9" xfId="43070"/>
    <cellStyle name="Normal 7 4 9 2" xfId="43071"/>
    <cellStyle name="Normal 7 4 9 3" xfId="43072"/>
    <cellStyle name="Normal 7 4 9 4" xfId="43073"/>
    <cellStyle name="Normal 7 4 9 5" xfId="43074"/>
    <cellStyle name="Normal 7 5" xfId="43075"/>
    <cellStyle name="Normal 7 5 10" xfId="43076"/>
    <cellStyle name="Normal 7 5 10 2" xfId="43077"/>
    <cellStyle name="Normal 7 5 10 3" xfId="43078"/>
    <cellStyle name="Normal 7 5 10 4" xfId="43079"/>
    <cellStyle name="Normal 7 5 10 5" xfId="43080"/>
    <cellStyle name="Normal 7 5 11" xfId="43081"/>
    <cellStyle name="Normal 7 5 11 2" xfId="43082"/>
    <cellStyle name="Normal 7 5 11 3" xfId="43083"/>
    <cellStyle name="Normal 7 5 11 4" xfId="43084"/>
    <cellStyle name="Normal 7 5 11 5" xfId="43085"/>
    <cellStyle name="Normal 7 5 12" xfId="43086"/>
    <cellStyle name="Normal 7 5 12 2" xfId="43087"/>
    <cellStyle name="Normal 7 5 13" xfId="43088"/>
    <cellStyle name="Normal 7 5 14" xfId="43089"/>
    <cellStyle name="Normal 7 5 15" xfId="43090"/>
    <cellStyle name="Normal 7 5 16" xfId="43091"/>
    <cellStyle name="Normal 7 5 17" xfId="43092"/>
    <cellStyle name="Normal 7 5 18" xfId="43093"/>
    <cellStyle name="Normal 7 5 2" xfId="43094"/>
    <cellStyle name="Normal 7 5 2 2" xfId="43095"/>
    <cellStyle name="Normal 7 5 2 3" xfId="43096"/>
    <cellStyle name="Normal 7 5 2 4" xfId="43097"/>
    <cellStyle name="Normal 7 5 2 5" xfId="43098"/>
    <cellStyle name="Normal 7 5 3" xfId="43099"/>
    <cellStyle name="Normal 7 5 3 2" xfId="43100"/>
    <cellStyle name="Normal 7 5 3 3" xfId="43101"/>
    <cellStyle name="Normal 7 5 3 4" xfId="43102"/>
    <cellStyle name="Normal 7 5 3 5" xfId="43103"/>
    <cellStyle name="Normal 7 5 4" xfId="43104"/>
    <cellStyle name="Normal 7 5 4 2" xfId="43105"/>
    <cellStyle name="Normal 7 5 4 3" xfId="43106"/>
    <cellStyle name="Normal 7 5 4 4" xfId="43107"/>
    <cellStyle name="Normal 7 5 4 5" xfId="43108"/>
    <cellStyle name="Normal 7 5 5" xfId="43109"/>
    <cellStyle name="Normal 7 5 5 2" xfId="43110"/>
    <cellStyle name="Normal 7 5 5 3" xfId="43111"/>
    <cellStyle name="Normal 7 5 5 4" xfId="43112"/>
    <cellStyle name="Normal 7 5 5 5" xfId="43113"/>
    <cellStyle name="Normal 7 5 6" xfId="43114"/>
    <cellStyle name="Normal 7 5 6 2" xfId="43115"/>
    <cellStyle name="Normal 7 5 6 3" xfId="43116"/>
    <cellStyle name="Normal 7 5 6 4" xfId="43117"/>
    <cellStyle name="Normal 7 5 6 5" xfId="43118"/>
    <cellStyle name="Normal 7 5 7" xfId="43119"/>
    <cellStyle name="Normal 7 5 7 2" xfId="43120"/>
    <cellStyle name="Normal 7 5 7 3" xfId="43121"/>
    <cellStyle name="Normal 7 5 7 4" xfId="43122"/>
    <cellStyle name="Normal 7 5 7 5" xfId="43123"/>
    <cellStyle name="Normal 7 5 8" xfId="43124"/>
    <cellStyle name="Normal 7 5 8 2" xfId="43125"/>
    <cellStyle name="Normal 7 5 8 3" xfId="43126"/>
    <cellStyle name="Normal 7 5 8 4" xfId="43127"/>
    <cellStyle name="Normal 7 5 8 5" xfId="43128"/>
    <cellStyle name="Normal 7 5 9" xfId="43129"/>
    <cellStyle name="Normal 7 5 9 2" xfId="43130"/>
    <cellStyle name="Normal 7 5 9 3" xfId="43131"/>
    <cellStyle name="Normal 7 5 9 4" xfId="43132"/>
    <cellStyle name="Normal 7 5 9 5" xfId="43133"/>
    <cellStyle name="Normal 7 6" xfId="43134"/>
    <cellStyle name="Normal 7 6 2" xfId="43135"/>
    <cellStyle name="Normal 7 6 3" xfId="43136"/>
    <cellStyle name="Normal 7 6 4" xfId="43137"/>
    <cellStyle name="Normal 7 6 5" xfId="43138"/>
    <cellStyle name="Normal 7 7" xfId="43139"/>
    <cellStyle name="Normal 7 7 2" xfId="43140"/>
    <cellStyle name="Normal 7 7 3" xfId="43141"/>
    <cellStyle name="Normal 7 7 4" xfId="43142"/>
    <cellStyle name="Normal 7 7 5" xfId="43143"/>
    <cellStyle name="Normal 7 8" xfId="43144"/>
    <cellStyle name="Normal 7 8 2" xfId="43145"/>
    <cellStyle name="Normal 7 8 3" xfId="43146"/>
    <cellStyle name="Normal 7 8 4" xfId="43147"/>
    <cellStyle name="Normal 7 8 5" xfId="43148"/>
    <cellStyle name="Normal 7 9" xfId="43149"/>
    <cellStyle name="Normal 7 9 2" xfId="43150"/>
    <cellStyle name="Normal 7 9 3" xfId="43151"/>
    <cellStyle name="Normal 7 9 4" xfId="43152"/>
    <cellStyle name="Normal 7 9 5" xfId="43153"/>
    <cellStyle name="Normal 70" xfId="43154"/>
    <cellStyle name="Normal 70 8" xfId="43155"/>
    <cellStyle name="Normal 70 8 10" xfId="43156"/>
    <cellStyle name="Normal 70 8 10 2" xfId="43157"/>
    <cellStyle name="Normal 70 8 11" xfId="43158"/>
    <cellStyle name="Normal 70 8 11 2" xfId="43159"/>
    <cellStyle name="Normal 70 8 12" xfId="43160"/>
    <cellStyle name="Normal 70 8 12 2" xfId="43161"/>
    <cellStyle name="Normal 70 8 13" xfId="43162"/>
    <cellStyle name="Normal 70 8 13 2" xfId="43163"/>
    <cellStyle name="Normal 70 8 14" xfId="43164"/>
    <cellStyle name="Normal 70 8 14 2" xfId="43165"/>
    <cellStyle name="Normal 70 8 15" xfId="43166"/>
    <cellStyle name="Normal 70 8 15 2" xfId="43167"/>
    <cellStyle name="Normal 70 8 16" xfId="43168"/>
    <cellStyle name="Normal 70 8 17" xfId="43169"/>
    <cellStyle name="Normal 70 8 18" xfId="43170"/>
    <cellStyle name="Normal 70 8 2" xfId="43171"/>
    <cellStyle name="Normal 70 8 2 10" xfId="43172"/>
    <cellStyle name="Normal 70 8 2 10 2" xfId="43173"/>
    <cellStyle name="Normal 70 8 2 11" xfId="43174"/>
    <cellStyle name="Normal 70 8 2 11 2" xfId="43175"/>
    <cellStyle name="Normal 70 8 2 12" xfId="43176"/>
    <cellStyle name="Normal 70 8 2 12 2" xfId="43177"/>
    <cellStyle name="Normal 70 8 2 13" xfId="43178"/>
    <cellStyle name="Normal 70 8 2 14" xfId="43179"/>
    <cellStyle name="Normal 70 8 2 15" xfId="43180"/>
    <cellStyle name="Normal 70 8 2 16" xfId="43181"/>
    <cellStyle name="Normal 70 8 2 2" xfId="43182"/>
    <cellStyle name="Normal 70 8 2 2 2" xfId="43183"/>
    <cellStyle name="Normal 70 8 2 2 2 2" xfId="43184"/>
    <cellStyle name="Normal 70 8 2 2 3" xfId="43185"/>
    <cellStyle name="Normal 70 8 2 2 4" xfId="43186"/>
    <cellStyle name="Normal 70 8 2 2 5" xfId="43187"/>
    <cellStyle name="Normal 70 8 2 3" xfId="43188"/>
    <cellStyle name="Normal 70 8 2 3 2" xfId="43189"/>
    <cellStyle name="Normal 70 8 2 3 3" xfId="43190"/>
    <cellStyle name="Normal 70 8 2 4" xfId="43191"/>
    <cellStyle name="Normal 70 8 2 4 2" xfId="43192"/>
    <cellStyle name="Normal 70 8 2 4 3" xfId="43193"/>
    <cellStyle name="Normal 70 8 2 5" xfId="43194"/>
    <cellStyle name="Normal 70 8 2 5 2" xfId="43195"/>
    <cellStyle name="Normal 70 8 2 5 3" xfId="43196"/>
    <cellStyle name="Normal 70 8 2 6" xfId="43197"/>
    <cellStyle name="Normal 70 8 2 6 2" xfId="43198"/>
    <cellStyle name="Normal 70 8 2 7" xfId="43199"/>
    <cellStyle name="Normal 70 8 2 7 2" xfId="43200"/>
    <cellStyle name="Normal 70 8 2 8" xfId="43201"/>
    <cellStyle name="Normal 70 8 2 8 2" xfId="43202"/>
    <cellStyle name="Normal 70 8 2 9" xfId="43203"/>
    <cellStyle name="Normal 70 8 2 9 2" xfId="43204"/>
    <cellStyle name="Normal 70 8 3" xfId="43205"/>
    <cellStyle name="Normal 70 8 3 10" xfId="43206"/>
    <cellStyle name="Normal 70 8 3 10 2" xfId="43207"/>
    <cellStyle name="Normal 70 8 3 11" xfId="43208"/>
    <cellStyle name="Normal 70 8 3 11 2" xfId="43209"/>
    <cellStyle name="Normal 70 8 3 12" xfId="43210"/>
    <cellStyle name="Normal 70 8 3 13" xfId="43211"/>
    <cellStyle name="Normal 70 8 3 2" xfId="43212"/>
    <cellStyle name="Normal 70 8 3 2 2" xfId="43213"/>
    <cellStyle name="Normal 70 8 3 2 2 2" xfId="43214"/>
    <cellStyle name="Normal 70 8 3 2 3" xfId="43215"/>
    <cellStyle name="Normal 70 8 3 2 4" xfId="43216"/>
    <cellStyle name="Normal 70 8 3 2 5" xfId="43217"/>
    <cellStyle name="Normal 70 8 3 3" xfId="43218"/>
    <cellStyle name="Normal 70 8 3 3 2" xfId="43219"/>
    <cellStyle name="Normal 70 8 3 3 3" xfId="43220"/>
    <cellStyle name="Normal 70 8 3 4" xfId="43221"/>
    <cellStyle name="Normal 70 8 3 4 2" xfId="43222"/>
    <cellStyle name="Normal 70 8 3 4 3" xfId="43223"/>
    <cellStyle name="Normal 70 8 3 5" xfId="43224"/>
    <cellStyle name="Normal 70 8 3 5 2" xfId="43225"/>
    <cellStyle name="Normal 70 8 3 5 3" xfId="43226"/>
    <cellStyle name="Normal 70 8 3 6" xfId="43227"/>
    <cellStyle name="Normal 70 8 3 6 2" xfId="43228"/>
    <cellStyle name="Normal 70 8 3 7" xfId="43229"/>
    <cellStyle name="Normal 70 8 3 7 2" xfId="43230"/>
    <cellStyle name="Normal 70 8 3 8" xfId="43231"/>
    <cellStyle name="Normal 70 8 3 8 2" xfId="43232"/>
    <cellStyle name="Normal 70 8 3 9" xfId="43233"/>
    <cellStyle name="Normal 70 8 3 9 2" xfId="43234"/>
    <cellStyle name="Normal 70 8 4" xfId="43235"/>
    <cellStyle name="Normal 70 8 4 10" xfId="43236"/>
    <cellStyle name="Normal 70 8 4 10 2" xfId="43237"/>
    <cellStyle name="Normal 70 8 4 11" xfId="43238"/>
    <cellStyle name="Normal 70 8 4 12" xfId="43239"/>
    <cellStyle name="Normal 70 8 4 2" xfId="43240"/>
    <cellStyle name="Normal 70 8 4 2 2" xfId="43241"/>
    <cellStyle name="Normal 70 8 4 2 3" xfId="43242"/>
    <cellStyle name="Normal 70 8 4 3" xfId="43243"/>
    <cellStyle name="Normal 70 8 4 3 2" xfId="43244"/>
    <cellStyle name="Normal 70 8 4 3 3" xfId="43245"/>
    <cellStyle name="Normal 70 8 4 4" xfId="43246"/>
    <cellStyle name="Normal 70 8 4 4 2" xfId="43247"/>
    <cellStyle name="Normal 70 8 4 4 3" xfId="43248"/>
    <cellStyle name="Normal 70 8 4 5" xfId="43249"/>
    <cellStyle name="Normal 70 8 4 5 2" xfId="43250"/>
    <cellStyle name="Normal 70 8 4 5 3" xfId="43251"/>
    <cellStyle name="Normal 70 8 4 6" xfId="43252"/>
    <cellStyle name="Normal 70 8 4 6 2" xfId="43253"/>
    <cellStyle name="Normal 70 8 4 7" xfId="43254"/>
    <cellStyle name="Normal 70 8 4 7 2" xfId="43255"/>
    <cellStyle name="Normal 70 8 4 8" xfId="43256"/>
    <cellStyle name="Normal 70 8 4 8 2" xfId="43257"/>
    <cellStyle name="Normal 70 8 4 9" xfId="43258"/>
    <cellStyle name="Normal 70 8 4 9 2" xfId="43259"/>
    <cellStyle name="Normal 70 8 5" xfId="43260"/>
    <cellStyle name="Normal 70 8 5 10" xfId="43261"/>
    <cellStyle name="Normal 70 8 5 10 2" xfId="43262"/>
    <cellStyle name="Normal 70 8 5 11" xfId="43263"/>
    <cellStyle name="Normal 70 8 5 2" xfId="43264"/>
    <cellStyle name="Normal 70 8 5 2 2" xfId="43265"/>
    <cellStyle name="Normal 70 8 5 3" xfId="43266"/>
    <cellStyle name="Normal 70 8 5 3 2" xfId="43267"/>
    <cellStyle name="Normal 70 8 5 4" xfId="43268"/>
    <cellStyle name="Normal 70 8 5 4 2" xfId="43269"/>
    <cellStyle name="Normal 70 8 5 5" xfId="43270"/>
    <cellStyle name="Normal 70 8 5 5 2" xfId="43271"/>
    <cellStyle name="Normal 70 8 5 6" xfId="43272"/>
    <cellStyle name="Normal 70 8 5 6 2" xfId="43273"/>
    <cellStyle name="Normal 70 8 5 7" xfId="43274"/>
    <cellStyle name="Normal 70 8 5 7 2" xfId="43275"/>
    <cellStyle name="Normal 70 8 5 8" xfId="43276"/>
    <cellStyle name="Normal 70 8 5 8 2" xfId="43277"/>
    <cellStyle name="Normal 70 8 5 9" xfId="43278"/>
    <cellStyle name="Normal 70 8 5 9 2" xfId="43279"/>
    <cellStyle name="Normal 70 8 6" xfId="43280"/>
    <cellStyle name="Normal 70 8 6 2" xfId="43281"/>
    <cellStyle name="Normal 70 8 6 3" xfId="43282"/>
    <cellStyle name="Normal 70 8 7" xfId="43283"/>
    <cellStyle name="Normal 70 8 7 2" xfId="43284"/>
    <cellStyle name="Normal 70 8 7 3" xfId="43285"/>
    <cellStyle name="Normal 70 8 8" xfId="43286"/>
    <cellStyle name="Normal 70 8 8 2" xfId="43287"/>
    <cellStyle name="Normal 70 8 8 3" xfId="43288"/>
    <cellStyle name="Normal 70 8 9" xfId="43289"/>
    <cellStyle name="Normal 70 8 9 2" xfId="43290"/>
    <cellStyle name="Normal 71" xfId="43291"/>
    <cellStyle name="Normal 71 8" xfId="43292"/>
    <cellStyle name="Normal 71 8 10" xfId="43293"/>
    <cellStyle name="Normal 71 8 10 2" xfId="43294"/>
    <cellStyle name="Normal 71 8 11" xfId="43295"/>
    <cellStyle name="Normal 71 8 11 2" xfId="43296"/>
    <cellStyle name="Normal 71 8 12" xfId="43297"/>
    <cellStyle name="Normal 71 8 12 2" xfId="43298"/>
    <cellStyle name="Normal 71 8 13" xfId="43299"/>
    <cellStyle name="Normal 71 8 13 2" xfId="43300"/>
    <cellStyle name="Normal 71 8 14" xfId="43301"/>
    <cellStyle name="Normal 71 8 14 2" xfId="43302"/>
    <cellStyle name="Normal 71 8 15" xfId="43303"/>
    <cellStyle name="Normal 71 8 15 2" xfId="43304"/>
    <cellStyle name="Normal 71 8 16" xfId="43305"/>
    <cellStyle name="Normal 71 8 17" xfId="43306"/>
    <cellStyle name="Normal 71 8 18" xfId="43307"/>
    <cellStyle name="Normal 71 8 2" xfId="43308"/>
    <cellStyle name="Normal 71 8 2 10" xfId="43309"/>
    <cellStyle name="Normal 71 8 2 10 2" xfId="43310"/>
    <cellStyle name="Normal 71 8 2 11" xfId="43311"/>
    <cellStyle name="Normal 71 8 2 11 2" xfId="43312"/>
    <cellStyle name="Normal 71 8 2 12" xfId="43313"/>
    <cellStyle name="Normal 71 8 2 12 2" xfId="43314"/>
    <cellStyle name="Normal 71 8 2 13" xfId="43315"/>
    <cellStyle name="Normal 71 8 2 14" xfId="43316"/>
    <cellStyle name="Normal 71 8 2 15" xfId="43317"/>
    <cellStyle name="Normal 71 8 2 16" xfId="43318"/>
    <cellStyle name="Normal 71 8 2 2" xfId="43319"/>
    <cellStyle name="Normal 71 8 2 2 2" xfId="43320"/>
    <cellStyle name="Normal 71 8 2 2 2 2" xfId="43321"/>
    <cellStyle name="Normal 71 8 2 2 3" xfId="43322"/>
    <cellStyle name="Normal 71 8 2 2 4" xfId="43323"/>
    <cellStyle name="Normal 71 8 2 2 5" xfId="43324"/>
    <cellStyle name="Normal 71 8 2 3" xfId="43325"/>
    <cellStyle name="Normal 71 8 2 3 2" xfId="43326"/>
    <cellStyle name="Normal 71 8 2 3 3" xfId="43327"/>
    <cellStyle name="Normal 71 8 2 4" xfId="43328"/>
    <cellStyle name="Normal 71 8 2 4 2" xfId="43329"/>
    <cellStyle name="Normal 71 8 2 4 3" xfId="43330"/>
    <cellStyle name="Normal 71 8 2 5" xfId="43331"/>
    <cellStyle name="Normal 71 8 2 5 2" xfId="43332"/>
    <cellStyle name="Normal 71 8 2 5 3" xfId="43333"/>
    <cellStyle name="Normal 71 8 2 6" xfId="43334"/>
    <cellStyle name="Normal 71 8 2 6 2" xfId="43335"/>
    <cellStyle name="Normal 71 8 2 7" xfId="43336"/>
    <cellStyle name="Normal 71 8 2 7 2" xfId="43337"/>
    <cellStyle name="Normal 71 8 2 8" xfId="43338"/>
    <cellStyle name="Normal 71 8 2 8 2" xfId="43339"/>
    <cellStyle name="Normal 71 8 2 9" xfId="43340"/>
    <cellStyle name="Normal 71 8 2 9 2" xfId="43341"/>
    <cellStyle name="Normal 71 8 3" xfId="43342"/>
    <cellStyle name="Normal 71 8 3 10" xfId="43343"/>
    <cellStyle name="Normal 71 8 3 10 2" xfId="43344"/>
    <cellStyle name="Normal 71 8 3 11" xfId="43345"/>
    <cellStyle name="Normal 71 8 3 11 2" xfId="43346"/>
    <cellStyle name="Normal 71 8 3 12" xfId="43347"/>
    <cellStyle name="Normal 71 8 3 13" xfId="43348"/>
    <cellStyle name="Normal 71 8 3 2" xfId="43349"/>
    <cellStyle name="Normal 71 8 3 2 2" xfId="43350"/>
    <cellStyle name="Normal 71 8 3 2 2 2" xfId="43351"/>
    <cellStyle name="Normal 71 8 3 2 3" xfId="43352"/>
    <cellStyle name="Normal 71 8 3 2 4" xfId="43353"/>
    <cellStyle name="Normal 71 8 3 2 5" xfId="43354"/>
    <cellStyle name="Normal 71 8 3 3" xfId="43355"/>
    <cellStyle name="Normal 71 8 3 3 2" xfId="43356"/>
    <cellStyle name="Normal 71 8 3 3 3" xfId="43357"/>
    <cellStyle name="Normal 71 8 3 4" xfId="43358"/>
    <cellStyle name="Normal 71 8 3 4 2" xfId="43359"/>
    <cellStyle name="Normal 71 8 3 4 3" xfId="43360"/>
    <cellStyle name="Normal 71 8 3 5" xfId="43361"/>
    <cellStyle name="Normal 71 8 3 5 2" xfId="43362"/>
    <cellStyle name="Normal 71 8 3 5 3" xfId="43363"/>
    <cellStyle name="Normal 71 8 3 6" xfId="43364"/>
    <cellStyle name="Normal 71 8 3 6 2" xfId="43365"/>
    <cellStyle name="Normal 71 8 3 7" xfId="43366"/>
    <cellStyle name="Normal 71 8 3 7 2" xfId="43367"/>
    <cellStyle name="Normal 71 8 3 8" xfId="43368"/>
    <cellStyle name="Normal 71 8 3 8 2" xfId="43369"/>
    <cellStyle name="Normal 71 8 3 9" xfId="43370"/>
    <cellStyle name="Normal 71 8 3 9 2" xfId="43371"/>
    <cellStyle name="Normal 71 8 4" xfId="43372"/>
    <cellStyle name="Normal 71 8 4 10" xfId="43373"/>
    <cellStyle name="Normal 71 8 4 10 2" xfId="43374"/>
    <cellStyle name="Normal 71 8 4 11" xfId="43375"/>
    <cellStyle name="Normal 71 8 4 12" xfId="43376"/>
    <cellStyle name="Normal 71 8 4 2" xfId="43377"/>
    <cellStyle name="Normal 71 8 4 2 2" xfId="43378"/>
    <cellStyle name="Normal 71 8 4 2 3" xfId="43379"/>
    <cellStyle name="Normal 71 8 4 3" xfId="43380"/>
    <cellStyle name="Normal 71 8 4 3 2" xfId="43381"/>
    <cellStyle name="Normal 71 8 4 3 3" xfId="43382"/>
    <cellStyle name="Normal 71 8 4 4" xfId="43383"/>
    <cellStyle name="Normal 71 8 4 4 2" xfId="43384"/>
    <cellStyle name="Normal 71 8 4 4 3" xfId="43385"/>
    <cellStyle name="Normal 71 8 4 5" xfId="43386"/>
    <cellStyle name="Normal 71 8 4 5 2" xfId="43387"/>
    <cellStyle name="Normal 71 8 4 5 3" xfId="43388"/>
    <cellStyle name="Normal 71 8 4 6" xfId="43389"/>
    <cellStyle name="Normal 71 8 4 6 2" xfId="43390"/>
    <cellStyle name="Normal 71 8 4 7" xfId="43391"/>
    <cellStyle name="Normal 71 8 4 7 2" xfId="43392"/>
    <cellStyle name="Normal 71 8 4 8" xfId="43393"/>
    <cellStyle name="Normal 71 8 4 8 2" xfId="43394"/>
    <cellStyle name="Normal 71 8 4 9" xfId="43395"/>
    <cellStyle name="Normal 71 8 4 9 2" xfId="43396"/>
    <cellStyle name="Normal 71 8 5" xfId="43397"/>
    <cellStyle name="Normal 71 8 5 10" xfId="43398"/>
    <cellStyle name="Normal 71 8 5 10 2" xfId="43399"/>
    <cellStyle name="Normal 71 8 5 11" xfId="43400"/>
    <cellStyle name="Normal 71 8 5 2" xfId="43401"/>
    <cellStyle name="Normal 71 8 5 2 2" xfId="43402"/>
    <cellStyle name="Normal 71 8 5 3" xfId="43403"/>
    <cellStyle name="Normal 71 8 5 3 2" xfId="43404"/>
    <cellStyle name="Normal 71 8 5 4" xfId="43405"/>
    <cellStyle name="Normal 71 8 5 4 2" xfId="43406"/>
    <cellStyle name="Normal 71 8 5 5" xfId="43407"/>
    <cellStyle name="Normal 71 8 5 5 2" xfId="43408"/>
    <cellStyle name="Normal 71 8 5 6" xfId="43409"/>
    <cellStyle name="Normal 71 8 5 6 2" xfId="43410"/>
    <cellStyle name="Normal 71 8 5 7" xfId="43411"/>
    <cellStyle name="Normal 71 8 5 7 2" xfId="43412"/>
    <cellStyle name="Normal 71 8 5 8" xfId="43413"/>
    <cellStyle name="Normal 71 8 5 8 2" xfId="43414"/>
    <cellStyle name="Normal 71 8 5 9" xfId="43415"/>
    <cellStyle name="Normal 71 8 5 9 2" xfId="43416"/>
    <cellStyle name="Normal 71 8 6" xfId="43417"/>
    <cellStyle name="Normal 71 8 6 2" xfId="43418"/>
    <cellStyle name="Normal 71 8 6 3" xfId="43419"/>
    <cellStyle name="Normal 71 8 7" xfId="43420"/>
    <cellStyle name="Normal 71 8 7 2" xfId="43421"/>
    <cellStyle name="Normal 71 8 7 3" xfId="43422"/>
    <cellStyle name="Normal 71 8 8" xfId="43423"/>
    <cellStyle name="Normal 71 8 8 2" xfId="43424"/>
    <cellStyle name="Normal 71 8 8 3" xfId="43425"/>
    <cellStyle name="Normal 71 8 9" xfId="43426"/>
    <cellStyle name="Normal 71 8 9 2" xfId="43427"/>
    <cellStyle name="Normal 72" xfId="43428"/>
    <cellStyle name="Normal 72 8" xfId="43429"/>
    <cellStyle name="Normal 72 8 10" xfId="43430"/>
    <cellStyle name="Normal 72 8 10 2" xfId="43431"/>
    <cellStyle name="Normal 72 8 11" xfId="43432"/>
    <cellStyle name="Normal 72 8 11 2" xfId="43433"/>
    <cellStyle name="Normal 72 8 12" xfId="43434"/>
    <cellStyle name="Normal 72 8 12 2" xfId="43435"/>
    <cellStyle name="Normal 72 8 13" xfId="43436"/>
    <cellStyle name="Normal 72 8 13 2" xfId="43437"/>
    <cellStyle name="Normal 72 8 14" xfId="43438"/>
    <cellStyle name="Normal 72 8 14 2" xfId="43439"/>
    <cellStyle name="Normal 72 8 15" xfId="43440"/>
    <cellStyle name="Normal 72 8 15 2" xfId="43441"/>
    <cellStyle name="Normal 72 8 16" xfId="43442"/>
    <cellStyle name="Normal 72 8 17" xfId="43443"/>
    <cellStyle name="Normal 72 8 18" xfId="43444"/>
    <cellStyle name="Normal 72 8 2" xfId="43445"/>
    <cellStyle name="Normal 72 8 2 10" xfId="43446"/>
    <cellStyle name="Normal 72 8 2 10 2" xfId="43447"/>
    <cellStyle name="Normal 72 8 2 11" xfId="43448"/>
    <cellStyle name="Normal 72 8 2 11 2" xfId="43449"/>
    <cellStyle name="Normal 72 8 2 12" xfId="43450"/>
    <cellStyle name="Normal 72 8 2 12 2" xfId="43451"/>
    <cellStyle name="Normal 72 8 2 13" xfId="43452"/>
    <cellStyle name="Normal 72 8 2 14" xfId="43453"/>
    <cellStyle name="Normal 72 8 2 15" xfId="43454"/>
    <cellStyle name="Normal 72 8 2 16" xfId="43455"/>
    <cellStyle name="Normal 72 8 2 2" xfId="43456"/>
    <cellStyle name="Normal 72 8 2 2 2" xfId="43457"/>
    <cellStyle name="Normal 72 8 2 2 2 2" xfId="43458"/>
    <cellStyle name="Normal 72 8 2 2 3" xfId="43459"/>
    <cellStyle name="Normal 72 8 2 2 4" xfId="43460"/>
    <cellStyle name="Normal 72 8 2 2 5" xfId="43461"/>
    <cellStyle name="Normal 72 8 2 3" xfId="43462"/>
    <cellStyle name="Normal 72 8 2 3 2" xfId="43463"/>
    <cellStyle name="Normal 72 8 2 3 3" xfId="43464"/>
    <cellStyle name="Normal 72 8 2 4" xfId="43465"/>
    <cellStyle name="Normal 72 8 2 4 2" xfId="43466"/>
    <cellStyle name="Normal 72 8 2 4 3" xfId="43467"/>
    <cellStyle name="Normal 72 8 2 5" xfId="43468"/>
    <cellStyle name="Normal 72 8 2 5 2" xfId="43469"/>
    <cellStyle name="Normal 72 8 2 5 3" xfId="43470"/>
    <cellStyle name="Normal 72 8 2 6" xfId="43471"/>
    <cellStyle name="Normal 72 8 2 6 2" xfId="43472"/>
    <cellStyle name="Normal 72 8 2 7" xfId="43473"/>
    <cellStyle name="Normal 72 8 2 7 2" xfId="43474"/>
    <cellStyle name="Normal 72 8 2 8" xfId="43475"/>
    <cellStyle name="Normal 72 8 2 8 2" xfId="43476"/>
    <cellStyle name="Normal 72 8 2 9" xfId="43477"/>
    <cellStyle name="Normal 72 8 2 9 2" xfId="43478"/>
    <cellStyle name="Normal 72 8 3" xfId="43479"/>
    <cellStyle name="Normal 72 8 3 10" xfId="43480"/>
    <cellStyle name="Normal 72 8 3 10 2" xfId="43481"/>
    <cellStyle name="Normal 72 8 3 11" xfId="43482"/>
    <cellStyle name="Normal 72 8 3 11 2" xfId="43483"/>
    <cellStyle name="Normal 72 8 3 12" xfId="43484"/>
    <cellStyle name="Normal 72 8 3 13" xfId="43485"/>
    <cellStyle name="Normal 72 8 3 2" xfId="43486"/>
    <cellStyle name="Normal 72 8 3 2 2" xfId="43487"/>
    <cellStyle name="Normal 72 8 3 2 2 2" xfId="43488"/>
    <cellStyle name="Normal 72 8 3 2 3" xfId="43489"/>
    <cellStyle name="Normal 72 8 3 2 4" xfId="43490"/>
    <cellStyle name="Normal 72 8 3 2 5" xfId="43491"/>
    <cellStyle name="Normal 72 8 3 3" xfId="43492"/>
    <cellStyle name="Normal 72 8 3 3 2" xfId="43493"/>
    <cellStyle name="Normal 72 8 3 3 3" xfId="43494"/>
    <cellStyle name="Normal 72 8 3 4" xfId="43495"/>
    <cellStyle name="Normal 72 8 3 4 2" xfId="43496"/>
    <cellStyle name="Normal 72 8 3 4 3" xfId="43497"/>
    <cellStyle name="Normal 72 8 3 5" xfId="43498"/>
    <cellStyle name="Normal 72 8 3 5 2" xfId="43499"/>
    <cellStyle name="Normal 72 8 3 5 3" xfId="43500"/>
    <cellStyle name="Normal 72 8 3 6" xfId="43501"/>
    <cellStyle name="Normal 72 8 3 6 2" xfId="43502"/>
    <cellStyle name="Normal 72 8 3 7" xfId="43503"/>
    <cellStyle name="Normal 72 8 3 7 2" xfId="43504"/>
    <cellStyle name="Normal 72 8 3 8" xfId="43505"/>
    <cellStyle name="Normal 72 8 3 8 2" xfId="43506"/>
    <cellStyle name="Normal 72 8 3 9" xfId="43507"/>
    <cellStyle name="Normal 72 8 3 9 2" xfId="43508"/>
    <cellStyle name="Normal 72 8 4" xfId="43509"/>
    <cellStyle name="Normal 72 8 4 10" xfId="43510"/>
    <cellStyle name="Normal 72 8 4 10 2" xfId="43511"/>
    <cellStyle name="Normal 72 8 4 11" xfId="43512"/>
    <cellStyle name="Normal 72 8 4 12" xfId="43513"/>
    <cellStyle name="Normal 72 8 4 2" xfId="43514"/>
    <cellStyle name="Normal 72 8 4 2 2" xfId="43515"/>
    <cellStyle name="Normal 72 8 4 2 3" xfId="43516"/>
    <cellStyle name="Normal 72 8 4 3" xfId="43517"/>
    <cellStyle name="Normal 72 8 4 3 2" xfId="43518"/>
    <cellStyle name="Normal 72 8 4 3 3" xfId="43519"/>
    <cellStyle name="Normal 72 8 4 4" xfId="43520"/>
    <cellStyle name="Normal 72 8 4 4 2" xfId="43521"/>
    <cellStyle name="Normal 72 8 4 4 3" xfId="43522"/>
    <cellStyle name="Normal 72 8 4 5" xfId="43523"/>
    <cellStyle name="Normal 72 8 4 5 2" xfId="43524"/>
    <cellStyle name="Normal 72 8 4 5 3" xfId="43525"/>
    <cellStyle name="Normal 72 8 4 6" xfId="43526"/>
    <cellStyle name="Normal 72 8 4 6 2" xfId="43527"/>
    <cellStyle name="Normal 72 8 4 7" xfId="43528"/>
    <cellStyle name="Normal 72 8 4 7 2" xfId="43529"/>
    <cellStyle name="Normal 72 8 4 8" xfId="43530"/>
    <cellStyle name="Normal 72 8 4 8 2" xfId="43531"/>
    <cellStyle name="Normal 72 8 4 9" xfId="43532"/>
    <cellStyle name="Normal 72 8 4 9 2" xfId="43533"/>
    <cellStyle name="Normal 72 8 5" xfId="43534"/>
    <cellStyle name="Normal 72 8 5 10" xfId="43535"/>
    <cellStyle name="Normal 72 8 5 10 2" xfId="43536"/>
    <cellStyle name="Normal 72 8 5 11" xfId="43537"/>
    <cellStyle name="Normal 72 8 5 2" xfId="43538"/>
    <cellStyle name="Normal 72 8 5 2 2" xfId="43539"/>
    <cellStyle name="Normal 72 8 5 3" xfId="43540"/>
    <cellStyle name="Normal 72 8 5 3 2" xfId="43541"/>
    <cellStyle name="Normal 72 8 5 4" xfId="43542"/>
    <cellStyle name="Normal 72 8 5 4 2" xfId="43543"/>
    <cellStyle name="Normal 72 8 5 5" xfId="43544"/>
    <cellStyle name="Normal 72 8 5 5 2" xfId="43545"/>
    <cellStyle name="Normal 72 8 5 6" xfId="43546"/>
    <cellStyle name="Normal 72 8 5 6 2" xfId="43547"/>
    <cellStyle name="Normal 72 8 5 7" xfId="43548"/>
    <cellStyle name="Normal 72 8 5 7 2" xfId="43549"/>
    <cellStyle name="Normal 72 8 5 8" xfId="43550"/>
    <cellStyle name="Normal 72 8 5 8 2" xfId="43551"/>
    <cellStyle name="Normal 72 8 5 9" xfId="43552"/>
    <cellStyle name="Normal 72 8 5 9 2" xfId="43553"/>
    <cellStyle name="Normal 72 8 6" xfId="43554"/>
    <cellStyle name="Normal 72 8 6 2" xfId="43555"/>
    <cellStyle name="Normal 72 8 6 3" xfId="43556"/>
    <cellStyle name="Normal 72 8 7" xfId="43557"/>
    <cellStyle name="Normal 72 8 7 2" xfId="43558"/>
    <cellStyle name="Normal 72 8 7 3" xfId="43559"/>
    <cellStyle name="Normal 72 8 8" xfId="43560"/>
    <cellStyle name="Normal 72 8 8 2" xfId="43561"/>
    <cellStyle name="Normal 72 8 8 3" xfId="43562"/>
    <cellStyle name="Normal 72 8 9" xfId="43563"/>
    <cellStyle name="Normal 72 8 9 2" xfId="43564"/>
    <cellStyle name="Normal 73" xfId="43565"/>
    <cellStyle name="Normal 73 8" xfId="43566"/>
    <cellStyle name="Normal 73 8 10" xfId="43567"/>
    <cellStyle name="Normal 73 8 10 2" xfId="43568"/>
    <cellStyle name="Normal 73 8 11" xfId="43569"/>
    <cellStyle name="Normal 73 8 11 2" xfId="43570"/>
    <cellStyle name="Normal 73 8 12" xfId="43571"/>
    <cellStyle name="Normal 73 8 12 2" xfId="43572"/>
    <cellStyle name="Normal 73 8 13" xfId="43573"/>
    <cellStyle name="Normal 73 8 13 2" xfId="43574"/>
    <cellStyle name="Normal 73 8 14" xfId="43575"/>
    <cellStyle name="Normal 73 8 14 2" xfId="43576"/>
    <cellStyle name="Normal 73 8 15" xfId="43577"/>
    <cellStyle name="Normal 73 8 15 2" xfId="43578"/>
    <cellStyle name="Normal 73 8 16" xfId="43579"/>
    <cellStyle name="Normal 73 8 17" xfId="43580"/>
    <cellStyle name="Normal 73 8 18" xfId="43581"/>
    <cellStyle name="Normal 73 8 2" xfId="43582"/>
    <cellStyle name="Normal 73 8 2 10" xfId="43583"/>
    <cellStyle name="Normal 73 8 2 10 2" xfId="43584"/>
    <cellStyle name="Normal 73 8 2 11" xfId="43585"/>
    <cellStyle name="Normal 73 8 2 11 2" xfId="43586"/>
    <cellStyle name="Normal 73 8 2 12" xfId="43587"/>
    <cellStyle name="Normal 73 8 2 12 2" xfId="43588"/>
    <cellStyle name="Normal 73 8 2 13" xfId="43589"/>
    <cellStyle name="Normal 73 8 2 14" xfId="43590"/>
    <cellStyle name="Normal 73 8 2 15" xfId="43591"/>
    <cellStyle name="Normal 73 8 2 16" xfId="43592"/>
    <cellStyle name="Normal 73 8 2 2" xfId="43593"/>
    <cellStyle name="Normal 73 8 2 2 2" xfId="43594"/>
    <cellStyle name="Normal 73 8 2 2 2 2" xfId="43595"/>
    <cellStyle name="Normal 73 8 2 2 3" xfId="43596"/>
    <cellStyle name="Normal 73 8 2 2 4" xfId="43597"/>
    <cellStyle name="Normal 73 8 2 2 5" xfId="43598"/>
    <cellStyle name="Normal 73 8 2 3" xfId="43599"/>
    <cellStyle name="Normal 73 8 2 3 2" xfId="43600"/>
    <cellStyle name="Normal 73 8 2 3 3" xfId="43601"/>
    <cellStyle name="Normal 73 8 2 4" xfId="43602"/>
    <cellStyle name="Normal 73 8 2 4 2" xfId="43603"/>
    <cellStyle name="Normal 73 8 2 4 3" xfId="43604"/>
    <cellStyle name="Normal 73 8 2 5" xfId="43605"/>
    <cellStyle name="Normal 73 8 2 5 2" xfId="43606"/>
    <cellStyle name="Normal 73 8 2 5 3" xfId="43607"/>
    <cellStyle name="Normal 73 8 2 6" xfId="43608"/>
    <cellStyle name="Normal 73 8 2 6 2" xfId="43609"/>
    <cellStyle name="Normal 73 8 2 7" xfId="43610"/>
    <cellStyle name="Normal 73 8 2 7 2" xfId="43611"/>
    <cellStyle name="Normal 73 8 2 8" xfId="43612"/>
    <cellStyle name="Normal 73 8 2 8 2" xfId="43613"/>
    <cellStyle name="Normal 73 8 2 9" xfId="43614"/>
    <cellStyle name="Normal 73 8 2 9 2" xfId="43615"/>
    <cellStyle name="Normal 73 8 3" xfId="43616"/>
    <cellStyle name="Normal 73 8 3 10" xfId="43617"/>
    <cellStyle name="Normal 73 8 3 10 2" xfId="43618"/>
    <cellStyle name="Normal 73 8 3 11" xfId="43619"/>
    <cellStyle name="Normal 73 8 3 11 2" xfId="43620"/>
    <cellStyle name="Normal 73 8 3 12" xfId="43621"/>
    <cellStyle name="Normal 73 8 3 13" xfId="43622"/>
    <cellStyle name="Normal 73 8 3 2" xfId="43623"/>
    <cellStyle name="Normal 73 8 3 2 2" xfId="43624"/>
    <cellStyle name="Normal 73 8 3 2 2 2" xfId="43625"/>
    <cellStyle name="Normal 73 8 3 2 3" xfId="43626"/>
    <cellStyle name="Normal 73 8 3 2 4" xfId="43627"/>
    <cellStyle name="Normal 73 8 3 2 5" xfId="43628"/>
    <cellStyle name="Normal 73 8 3 3" xfId="43629"/>
    <cellStyle name="Normal 73 8 3 3 2" xfId="43630"/>
    <cellStyle name="Normal 73 8 3 3 3" xfId="43631"/>
    <cellStyle name="Normal 73 8 3 4" xfId="43632"/>
    <cellStyle name="Normal 73 8 3 4 2" xfId="43633"/>
    <cellStyle name="Normal 73 8 3 4 3" xfId="43634"/>
    <cellStyle name="Normal 73 8 3 5" xfId="43635"/>
    <cellStyle name="Normal 73 8 3 5 2" xfId="43636"/>
    <cellStyle name="Normal 73 8 3 5 3" xfId="43637"/>
    <cellStyle name="Normal 73 8 3 6" xfId="43638"/>
    <cellStyle name="Normal 73 8 3 6 2" xfId="43639"/>
    <cellStyle name="Normal 73 8 3 7" xfId="43640"/>
    <cellStyle name="Normal 73 8 3 7 2" xfId="43641"/>
    <cellStyle name="Normal 73 8 3 8" xfId="43642"/>
    <cellStyle name="Normal 73 8 3 8 2" xfId="43643"/>
    <cellStyle name="Normal 73 8 3 9" xfId="43644"/>
    <cellStyle name="Normal 73 8 3 9 2" xfId="43645"/>
    <cellStyle name="Normal 73 8 4" xfId="43646"/>
    <cellStyle name="Normal 73 8 4 10" xfId="43647"/>
    <cellStyle name="Normal 73 8 4 10 2" xfId="43648"/>
    <cellStyle name="Normal 73 8 4 11" xfId="43649"/>
    <cellStyle name="Normal 73 8 4 12" xfId="43650"/>
    <cellStyle name="Normal 73 8 4 2" xfId="43651"/>
    <cellStyle name="Normal 73 8 4 2 2" xfId="43652"/>
    <cellStyle name="Normal 73 8 4 2 3" xfId="43653"/>
    <cellStyle name="Normal 73 8 4 3" xfId="43654"/>
    <cellStyle name="Normal 73 8 4 3 2" xfId="43655"/>
    <cellStyle name="Normal 73 8 4 3 3" xfId="43656"/>
    <cellStyle name="Normal 73 8 4 4" xfId="43657"/>
    <cellStyle name="Normal 73 8 4 4 2" xfId="43658"/>
    <cellStyle name="Normal 73 8 4 4 3" xfId="43659"/>
    <cellStyle name="Normal 73 8 4 5" xfId="43660"/>
    <cellStyle name="Normal 73 8 4 5 2" xfId="43661"/>
    <cellStyle name="Normal 73 8 4 5 3" xfId="43662"/>
    <cellStyle name="Normal 73 8 4 6" xfId="43663"/>
    <cellStyle name="Normal 73 8 4 6 2" xfId="43664"/>
    <cellStyle name="Normal 73 8 4 7" xfId="43665"/>
    <cellStyle name="Normal 73 8 4 7 2" xfId="43666"/>
    <cellStyle name="Normal 73 8 4 8" xfId="43667"/>
    <cellStyle name="Normal 73 8 4 8 2" xfId="43668"/>
    <cellStyle name="Normal 73 8 4 9" xfId="43669"/>
    <cellStyle name="Normal 73 8 4 9 2" xfId="43670"/>
    <cellStyle name="Normal 73 8 5" xfId="43671"/>
    <cellStyle name="Normal 73 8 5 10" xfId="43672"/>
    <cellStyle name="Normal 73 8 5 10 2" xfId="43673"/>
    <cellStyle name="Normal 73 8 5 11" xfId="43674"/>
    <cellStyle name="Normal 73 8 5 2" xfId="43675"/>
    <cellStyle name="Normal 73 8 5 2 2" xfId="43676"/>
    <cellStyle name="Normal 73 8 5 3" xfId="43677"/>
    <cellStyle name="Normal 73 8 5 3 2" xfId="43678"/>
    <cellStyle name="Normal 73 8 5 4" xfId="43679"/>
    <cellStyle name="Normal 73 8 5 4 2" xfId="43680"/>
    <cellStyle name="Normal 73 8 5 5" xfId="43681"/>
    <cellStyle name="Normal 73 8 5 5 2" xfId="43682"/>
    <cellStyle name="Normal 73 8 5 6" xfId="43683"/>
    <cellStyle name="Normal 73 8 5 6 2" xfId="43684"/>
    <cellStyle name="Normal 73 8 5 7" xfId="43685"/>
    <cellStyle name="Normal 73 8 5 7 2" xfId="43686"/>
    <cellStyle name="Normal 73 8 5 8" xfId="43687"/>
    <cellStyle name="Normal 73 8 5 8 2" xfId="43688"/>
    <cellStyle name="Normal 73 8 5 9" xfId="43689"/>
    <cellStyle name="Normal 73 8 5 9 2" xfId="43690"/>
    <cellStyle name="Normal 73 8 6" xfId="43691"/>
    <cellStyle name="Normal 73 8 6 2" xfId="43692"/>
    <cellStyle name="Normal 73 8 6 3" xfId="43693"/>
    <cellStyle name="Normal 73 8 7" xfId="43694"/>
    <cellStyle name="Normal 73 8 7 2" xfId="43695"/>
    <cellStyle name="Normal 73 8 7 3" xfId="43696"/>
    <cellStyle name="Normal 73 8 8" xfId="43697"/>
    <cellStyle name="Normal 73 8 8 2" xfId="43698"/>
    <cellStyle name="Normal 73 8 8 3" xfId="43699"/>
    <cellStyle name="Normal 73 8 9" xfId="43700"/>
    <cellStyle name="Normal 73 8 9 2" xfId="43701"/>
    <cellStyle name="Normal 74" xfId="43702"/>
    <cellStyle name="Normal 74 8" xfId="43703"/>
    <cellStyle name="Normal 74 8 10" xfId="43704"/>
    <cellStyle name="Normal 74 8 10 2" xfId="43705"/>
    <cellStyle name="Normal 74 8 11" xfId="43706"/>
    <cellStyle name="Normal 74 8 11 2" xfId="43707"/>
    <cellStyle name="Normal 74 8 12" xfId="43708"/>
    <cellStyle name="Normal 74 8 12 2" xfId="43709"/>
    <cellStyle name="Normal 74 8 13" xfId="43710"/>
    <cellStyle name="Normal 74 8 13 2" xfId="43711"/>
    <cellStyle name="Normal 74 8 14" xfId="43712"/>
    <cellStyle name="Normal 74 8 14 2" xfId="43713"/>
    <cellStyle name="Normal 74 8 15" xfId="43714"/>
    <cellStyle name="Normal 74 8 15 2" xfId="43715"/>
    <cellStyle name="Normal 74 8 16" xfId="43716"/>
    <cellStyle name="Normal 74 8 17" xfId="43717"/>
    <cellStyle name="Normal 74 8 18" xfId="43718"/>
    <cellStyle name="Normal 74 8 2" xfId="43719"/>
    <cellStyle name="Normal 74 8 2 10" xfId="43720"/>
    <cellStyle name="Normal 74 8 2 10 2" xfId="43721"/>
    <cellStyle name="Normal 74 8 2 11" xfId="43722"/>
    <cellStyle name="Normal 74 8 2 11 2" xfId="43723"/>
    <cellStyle name="Normal 74 8 2 12" xfId="43724"/>
    <cellStyle name="Normal 74 8 2 12 2" xfId="43725"/>
    <cellStyle name="Normal 74 8 2 13" xfId="43726"/>
    <cellStyle name="Normal 74 8 2 14" xfId="43727"/>
    <cellStyle name="Normal 74 8 2 15" xfId="43728"/>
    <cellStyle name="Normal 74 8 2 16" xfId="43729"/>
    <cellStyle name="Normal 74 8 2 2" xfId="43730"/>
    <cellStyle name="Normal 74 8 2 2 2" xfId="43731"/>
    <cellStyle name="Normal 74 8 2 2 2 2" xfId="43732"/>
    <cellStyle name="Normal 74 8 2 2 3" xfId="43733"/>
    <cellStyle name="Normal 74 8 2 2 4" xfId="43734"/>
    <cellStyle name="Normal 74 8 2 2 5" xfId="43735"/>
    <cellStyle name="Normal 74 8 2 3" xfId="43736"/>
    <cellStyle name="Normal 74 8 2 3 2" xfId="43737"/>
    <cellStyle name="Normal 74 8 2 3 3" xfId="43738"/>
    <cellStyle name="Normal 74 8 2 4" xfId="43739"/>
    <cellStyle name="Normal 74 8 2 4 2" xfId="43740"/>
    <cellStyle name="Normal 74 8 2 4 3" xfId="43741"/>
    <cellStyle name="Normal 74 8 2 5" xfId="43742"/>
    <cellStyle name="Normal 74 8 2 5 2" xfId="43743"/>
    <cellStyle name="Normal 74 8 2 5 3" xfId="43744"/>
    <cellStyle name="Normal 74 8 2 6" xfId="43745"/>
    <cellStyle name="Normal 74 8 2 6 2" xfId="43746"/>
    <cellStyle name="Normal 74 8 2 7" xfId="43747"/>
    <cellStyle name="Normal 74 8 2 7 2" xfId="43748"/>
    <cellStyle name="Normal 74 8 2 8" xfId="43749"/>
    <cellStyle name="Normal 74 8 2 8 2" xfId="43750"/>
    <cellStyle name="Normal 74 8 2 9" xfId="43751"/>
    <cellStyle name="Normal 74 8 2 9 2" xfId="43752"/>
    <cellStyle name="Normal 74 8 3" xfId="43753"/>
    <cellStyle name="Normal 74 8 3 10" xfId="43754"/>
    <cellStyle name="Normal 74 8 3 10 2" xfId="43755"/>
    <cellStyle name="Normal 74 8 3 11" xfId="43756"/>
    <cellStyle name="Normal 74 8 3 11 2" xfId="43757"/>
    <cellStyle name="Normal 74 8 3 12" xfId="43758"/>
    <cellStyle name="Normal 74 8 3 13" xfId="43759"/>
    <cellStyle name="Normal 74 8 3 2" xfId="43760"/>
    <cellStyle name="Normal 74 8 3 2 2" xfId="43761"/>
    <cellStyle name="Normal 74 8 3 2 2 2" xfId="43762"/>
    <cellStyle name="Normal 74 8 3 2 3" xfId="43763"/>
    <cellStyle name="Normal 74 8 3 2 4" xfId="43764"/>
    <cellStyle name="Normal 74 8 3 2 5" xfId="43765"/>
    <cellStyle name="Normal 74 8 3 3" xfId="43766"/>
    <cellStyle name="Normal 74 8 3 3 2" xfId="43767"/>
    <cellStyle name="Normal 74 8 3 3 3" xfId="43768"/>
    <cellStyle name="Normal 74 8 3 4" xfId="43769"/>
    <cellStyle name="Normal 74 8 3 4 2" xfId="43770"/>
    <cellStyle name="Normal 74 8 3 4 3" xfId="43771"/>
    <cellStyle name="Normal 74 8 3 5" xfId="43772"/>
    <cellStyle name="Normal 74 8 3 5 2" xfId="43773"/>
    <cellStyle name="Normal 74 8 3 5 3" xfId="43774"/>
    <cellStyle name="Normal 74 8 3 6" xfId="43775"/>
    <cellStyle name="Normal 74 8 3 6 2" xfId="43776"/>
    <cellStyle name="Normal 74 8 3 7" xfId="43777"/>
    <cellStyle name="Normal 74 8 3 7 2" xfId="43778"/>
    <cellStyle name="Normal 74 8 3 8" xfId="43779"/>
    <cellStyle name="Normal 74 8 3 8 2" xfId="43780"/>
    <cellStyle name="Normal 74 8 3 9" xfId="43781"/>
    <cellStyle name="Normal 74 8 3 9 2" xfId="43782"/>
    <cellStyle name="Normal 74 8 4" xfId="43783"/>
    <cellStyle name="Normal 74 8 4 10" xfId="43784"/>
    <cellStyle name="Normal 74 8 4 10 2" xfId="43785"/>
    <cellStyle name="Normal 74 8 4 11" xfId="43786"/>
    <cellStyle name="Normal 74 8 4 12" xfId="43787"/>
    <cellStyle name="Normal 74 8 4 2" xfId="43788"/>
    <cellStyle name="Normal 74 8 4 2 2" xfId="43789"/>
    <cellStyle name="Normal 74 8 4 2 3" xfId="43790"/>
    <cellStyle name="Normal 74 8 4 3" xfId="43791"/>
    <cellStyle name="Normal 74 8 4 3 2" xfId="43792"/>
    <cellStyle name="Normal 74 8 4 3 3" xfId="43793"/>
    <cellStyle name="Normal 74 8 4 4" xfId="43794"/>
    <cellStyle name="Normal 74 8 4 4 2" xfId="43795"/>
    <cellStyle name="Normal 74 8 4 4 3" xfId="43796"/>
    <cellStyle name="Normal 74 8 4 5" xfId="43797"/>
    <cellStyle name="Normal 74 8 4 5 2" xfId="43798"/>
    <cellStyle name="Normal 74 8 4 5 3" xfId="43799"/>
    <cellStyle name="Normal 74 8 4 6" xfId="43800"/>
    <cellStyle name="Normal 74 8 4 6 2" xfId="43801"/>
    <cellStyle name="Normal 74 8 4 7" xfId="43802"/>
    <cellStyle name="Normal 74 8 4 7 2" xfId="43803"/>
    <cellStyle name="Normal 74 8 4 8" xfId="43804"/>
    <cellStyle name="Normal 74 8 4 8 2" xfId="43805"/>
    <cellStyle name="Normal 74 8 4 9" xfId="43806"/>
    <cellStyle name="Normal 74 8 4 9 2" xfId="43807"/>
    <cellStyle name="Normal 74 8 5" xfId="43808"/>
    <cellStyle name="Normal 74 8 5 10" xfId="43809"/>
    <cellStyle name="Normal 74 8 5 10 2" xfId="43810"/>
    <cellStyle name="Normal 74 8 5 11" xfId="43811"/>
    <cellStyle name="Normal 74 8 5 2" xfId="43812"/>
    <cellStyle name="Normal 74 8 5 2 2" xfId="43813"/>
    <cellStyle name="Normal 74 8 5 3" xfId="43814"/>
    <cellStyle name="Normal 74 8 5 3 2" xfId="43815"/>
    <cellStyle name="Normal 74 8 5 4" xfId="43816"/>
    <cellStyle name="Normal 74 8 5 4 2" xfId="43817"/>
    <cellStyle name="Normal 74 8 5 5" xfId="43818"/>
    <cellStyle name="Normal 74 8 5 5 2" xfId="43819"/>
    <cellStyle name="Normal 74 8 5 6" xfId="43820"/>
    <cellStyle name="Normal 74 8 5 6 2" xfId="43821"/>
    <cellStyle name="Normal 74 8 5 7" xfId="43822"/>
    <cellStyle name="Normal 74 8 5 7 2" xfId="43823"/>
    <cellStyle name="Normal 74 8 5 8" xfId="43824"/>
    <cellStyle name="Normal 74 8 5 8 2" xfId="43825"/>
    <cellStyle name="Normal 74 8 5 9" xfId="43826"/>
    <cellStyle name="Normal 74 8 5 9 2" xfId="43827"/>
    <cellStyle name="Normal 74 8 6" xfId="43828"/>
    <cellStyle name="Normal 74 8 6 2" xfId="43829"/>
    <cellStyle name="Normal 74 8 6 3" xfId="43830"/>
    <cellStyle name="Normal 74 8 7" xfId="43831"/>
    <cellStyle name="Normal 74 8 7 2" xfId="43832"/>
    <cellStyle name="Normal 74 8 7 3" xfId="43833"/>
    <cellStyle name="Normal 74 8 8" xfId="43834"/>
    <cellStyle name="Normal 74 8 8 2" xfId="43835"/>
    <cellStyle name="Normal 74 8 8 3" xfId="43836"/>
    <cellStyle name="Normal 74 8 9" xfId="43837"/>
    <cellStyle name="Normal 74 8 9 2" xfId="43838"/>
    <cellStyle name="Normal 75" xfId="43839"/>
    <cellStyle name="Normal 75 8" xfId="43840"/>
    <cellStyle name="Normal 75 8 10" xfId="43841"/>
    <cellStyle name="Normal 75 8 10 2" xfId="43842"/>
    <cellStyle name="Normal 75 8 11" xfId="43843"/>
    <cellStyle name="Normal 75 8 11 2" xfId="43844"/>
    <cellStyle name="Normal 75 8 12" xfId="43845"/>
    <cellStyle name="Normal 75 8 12 2" xfId="43846"/>
    <cellStyle name="Normal 75 8 13" xfId="43847"/>
    <cellStyle name="Normal 75 8 13 2" xfId="43848"/>
    <cellStyle name="Normal 75 8 14" xfId="43849"/>
    <cellStyle name="Normal 75 8 14 2" xfId="43850"/>
    <cellStyle name="Normal 75 8 15" xfId="43851"/>
    <cellStyle name="Normal 75 8 15 2" xfId="43852"/>
    <cellStyle name="Normal 75 8 16" xfId="43853"/>
    <cellStyle name="Normal 75 8 17" xfId="43854"/>
    <cellStyle name="Normal 75 8 18" xfId="43855"/>
    <cellStyle name="Normal 75 8 2" xfId="43856"/>
    <cellStyle name="Normal 75 8 2 10" xfId="43857"/>
    <cellStyle name="Normal 75 8 2 10 2" xfId="43858"/>
    <cellStyle name="Normal 75 8 2 11" xfId="43859"/>
    <cellStyle name="Normal 75 8 2 11 2" xfId="43860"/>
    <cellStyle name="Normal 75 8 2 12" xfId="43861"/>
    <cellStyle name="Normal 75 8 2 12 2" xfId="43862"/>
    <cellStyle name="Normal 75 8 2 13" xfId="43863"/>
    <cellStyle name="Normal 75 8 2 14" xfId="43864"/>
    <cellStyle name="Normal 75 8 2 15" xfId="43865"/>
    <cellStyle name="Normal 75 8 2 16" xfId="43866"/>
    <cellStyle name="Normal 75 8 2 2" xfId="43867"/>
    <cellStyle name="Normal 75 8 2 2 2" xfId="43868"/>
    <cellStyle name="Normal 75 8 2 2 2 2" xfId="43869"/>
    <cellStyle name="Normal 75 8 2 2 3" xfId="43870"/>
    <cellStyle name="Normal 75 8 2 2 4" xfId="43871"/>
    <cellStyle name="Normal 75 8 2 2 5" xfId="43872"/>
    <cellStyle name="Normal 75 8 2 3" xfId="43873"/>
    <cellStyle name="Normal 75 8 2 3 2" xfId="43874"/>
    <cellStyle name="Normal 75 8 2 3 3" xfId="43875"/>
    <cellStyle name="Normal 75 8 2 4" xfId="43876"/>
    <cellStyle name="Normal 75 8 2 4 2" xfId="43877"/>
    <cellStyle name="Normal 75 8 2 4 3" xfId="43878"/>
    <cellStyle name="Normal 75 8 2 5" xfId="43879"/>
    <cellStyle name="Normal 75 8 2 5 2" xfId="43880"/>
    <cellStyle name="Normal 75 8 2 5 3" xfId="43881"/>
    <cellStyle name="Normal 75 8 2 6" xfId="43882"/>
    <cellStyle name="Normal 75 8 2 6 2" xfId="43883"/>
    <cellStyle name="Normal 75 8 2 7" xfId="43884"/>
    <cellStyle name="Normal 75 8 2 7 2" xfId="43885"/>
    <cellStyle name="Normal 75 8 2 8" xfId="43886"/>
    <cellStyle name="Normal 75 8 2 8 2" xfId="43887"/>
    <cellStyle name="Normal 75 8 2 9" xfId="43888"/>
    <cellStyle name="Normal 75 8 2 9 2" xfId="43889"/>
    <cellStyle name="Normal 75 8 3" xfId="43890"/>
    <cellStyle name="Normal 75 8 3 10" xfId="43891"/>
    <cellStyle name="Normal 75 8 3 10 2" xfId="43892"/>
    <cellStyle name="Normal 75 8 3 11" xfId="43893"/>
    <cellStyle name="Normal 75 8 3 11 2" xfId="43894"/>
    <cellStyle name="Normal 75 8 3 12" xfId="43895"/>
    <cellStyle name="Normal 75 8 3 13" xfId="43896"/>
    <cellStyle name="Normal 75 8 3 2" xfId="43897"/>
    <cellStyle name="Normal 75 8 3 2 2" xfId="43898"/>
    <cellStyle name="Normal 75 8 3 2 2 2" xfId="43899"/>
    <cellStyle name="Normal 75 8 3 2 3" xfId="43900"/>
    <cellStyle name="Normal 75 8 3 2 4" xfId="43901"/>
    <cellStyle name="Normal 75 8 3 2 5" xfId="43902"/>
    <cellStyle name="Normal 75 8 3 3" xfId="43903"/>
    <cellStyle name="Normal 75 8 3 3 2" xfId="43904"/>
    <cellStyle name="Normal 75 8 3 3 3" xfId="43905"/>
    <cellStyle name="Normal 75 8 3 4" xfId="43906"/>
    <cellStyle name="Normal 75 8 3 4 2" xfId="43907"/>
    <cellStyle name="Normal 75 8 3 4 3" xfId="43908"/>
    <cellStyle name="Normal 75 8 3 5" xfId="43909"/>
    <cellStyle name="Normal 75 8 3 5 2" xfId="43910"/>
    <cellStyle name="Normal 75 8 3 5 3" xfId="43911"/>
    <cellStyle name="Normal 75 8 3 6" xfId="43912"/>
    <cellStyle name="Normal 75 8 3 6 2" xfId="43913"/>
    <cellStyle name="Normal 75 8 3 7" xfId="43914"/>
    <cellStyle name="Normal 75 8 3 7 2" xfId="43915"/>
    <cellStyle name="Normal 75 8 3 8" xfId="43916"/>
    <cellStyle name="Normal 75 8 3 8 2" xfId="43917"/>
    <cellStyle name="Normal 75 8 3 9" xfId="43918"/>
    <cellStyle name="Normal 75 8 3 9 2" xfId="43919"/>
    <cellStyle name="Normal 75 8 4" xfId="43920"/>
    <cellStyle name="Normal 75 8 4 10" xfId="43921"/>
    <cellStyle name="Normal 75 8 4 10 2" xfId="43922"/>
    <cellStyle name="Normal 75 8 4 11" xfId="43923"/>
    <cellStyle name="Normal 75 8 4 12" xfId="43924"/>
    <cellStyle name="Normal 75 8 4 2" xfId="43925"/>
    <cellStyle name="Normal 75 8 4 2 2" xfId="43926"/>
    <cellStyle name="Normal 75 8 4 2 3" xfId="43927"/>
    <cellStyle name="Normal 75 8 4 3" xfId="43928"/>
    <cellStyle name="Normal 75 8 4 3 2" xfId="43929"/>
    <cellStyle name="Normal 75 8 4 3 3" xfId="43930"/>
    <cellStyle name="Normal 75 8 4 4" xfId="43931"/>
    <cellStyle name="Normal 75 8 4 4 2" xfId="43932"/>
    <cellStyle name="Normal 75 8 4 4 3" xfId="43933"/>
    <cellStyle name="Normal 75 8 4 5" xfId="43934"/>
    <cellStyle name="Normal 75 8 4 5 2" xfId="43935"/>
    <cellStyle name="Normal 75 8 4 5 3" xfId="43936"/>
    <cellStyle name="Normal 75 8 4 6" xfId="43937"/>
    <cellStyle name="Normal 75 8 4 6 2" xfId="43938"/>
    <cellStyle name="Normal 75 8 4 7" xfId="43939"/>
    <cellStyle name="Normal 75 8 4 7 2" xfId="43940"/>
    <cellStyle name="Normal 75 8 4 8" xfId="43941"/>
    <cellStyle name="Normal 75 8 4 8 2" xfId="43942"/>
    <cellStyle name="Normal 75 8 4 9" xfId="43943"/>
    <cellStyle name="Normal 75 8 4 9 2" xfId="43944"/>
    <cellStyle name="Normal 75 8 5" xfId="43945"/>
    <cellStyle name="Normal 75 8 5 10" xfId="43946"/>
    <cellStyle name="Normal 75 8 5 10 2" xfId="43947"/>
    <cellStyle name="Normal 75 8 5 11" xfId="43948"/>
    <cellStyle name="Normal 75 8 5 2" xfId="43949"/>
    <cellStyle name="Normal 75 8 5 2 2" xfId="43950"/>
    <cellStyle name="Normal 75 8 5 3" xfId="43951"/>
    <cellStyle name="Normal 75 8 5 3 2" xfId="43952"/>
    <cellStyle name="Normal 75 8 5 4" xfId="43953"/>
    <cellStyle name="Normal 75 8 5 4 2" xfId="43954"/>
    <cellStyle name="Normal 75 8 5 5" xfId="43955"/>
    <cellStyle name="Normal 75 8 5 5 2" xfId="43956"/>
    <cellStyle name="Normal 75 8 5 6" xfId="43957"/>
    <cellStyle name="Normal 75 8 5 6 2" xfId="43958"/>
    <cellStyle name="Normal 75 8 5 7" xfId="43959"/>
    <cellStyle name="Normal 75 8 5 7 2" xfId="43960"/>
    <cellStyle name="Normal 75 8 5 8" xfId="43961"/>
    <cellStyle name="Normal 75 8 5 8 2" xfId="43962"/>
    <cellStyle name="Normal 75 8 5 9" xfId="43963"/>
    <cellStyle name="Normal 75 8 5 9 2" xfId="43964"/>
    <cellStyle name="Normal 75 8 6" xfId="43965"/>
    <cellStyle name="Normal 75 8 6 2" xfId="43966"/>
    <cellStyle name="Normal 75 8 6 3" xfId="43967"/>
    <cellStyle name="Normal 75 8 7" xfId="43968"/>
    <cellStyle name="Normal 75 8 7 2" xfId="43969"/>
    <cellStyle name="Normal 75 8 7 3" xfId="43970"/>
    <cellStyle name="Normal 75 8 8" xfId="43971"/>
    <cellStyle name="Normal 75 8 8 2" xfId="43972"/>
    <cellStyle name="Normal 75 8 8 3" xfId="43973"/>
    <cellStyle name="Normal 75 8 9" xfId="43974"/>
    <cellStyle name="Normal 75 8 9 2" xfId="43975"/>
    <cellStyle name="Normal 76" xfId="43976"/>
    <cellStyle name="Normal 76 8" xfId="43977"/>
    <cellStyle name="Normal 76 8 10" xfId="43978"/>
    <cellStyle name="Normal 76 8 10 2" xfId="43979"/>
    <cellStyle name="Normal 76 8 11" xfId="43980"/>
    <cellStyle name="Normal 76 8 11 2" xfId="43981"/>
    <cellStyle name="Normal 76 8 12" xfId="43982"/>
    <cellStyle name="Normal 76 8 12 2" xfId="43983"/>
    <cellStyle name="Normal 76 8 13" xfId="43984"/>
    <cellStyle name="Normal 76 8 13 2" xfId="43985"/>
    <cellStyle name="Normal 76 8 14" xfId="43986"/>
    <cellStyle name="Normal 76 8 14 2" xfId="43987"/>
    <cellStyle name="Normal 76 8 15" xfId="43988"/>
    <cellStyle name="Normal 76 8 15 2" xfId="43989"/>
    <cellStyle name="Normal 76 8 16" xfId="43990"/>
    <cellStyle name="Normal 76 8 17" xfId="43991"/>
    <cellStyle name="Normal 76 8 18" xfId="43992"/>
    <cellStyle name="Normal 76 8 2" xfId="43993"/>
    <cellStyle name="Normal 76 8 2 10" xfId="43994"/>
    <cellStyle name="Normal 76 8 2 10 2" xfId="43995"/>
    <cellStyle name="Normal 76 8 2 11" xfId="43996"/>
    <cellStyle name="Normal 76 8 2 11 2" xfId="43997"/>
    <cellStyle name="Normal 76 8 2 12" xfId="43998"/>
    <cellStyle name="Normal 76 8 2 12 2" xfId="43999"/>
    <cellStyle name="Normal 76 8 2 13" xfId="44000"/>
    <cellStyle name="Normal 76 8 2 14" xfId="44001"/>
    <cellStyle name="Normal 76 8 2 15" xfId="44002"/>
    <cellStyle name="Normal 76 8 2 16" xfId="44003"/>
    <cellStyle name="Normal 76 8 2 2" xfId="44004"/>
    <cellStyle name="Normal 76 8 2 2 2" xfId="44005"/>
    <cellStyle name="Normal 76 8 2 2 2 2" xfId="44006"/>
    <cellStyle name="Normal 76 8 2 2 3" xfId="44007"/>
    <cellStyle name="Normal 76 8 2 2 4" xfId="44008"/>
    <cellStyle name="Normal 76 8 2 2 5" xfId="44009"/>
    <cellStyle name="Normal 76 8 2 3" xfId="44010"/>
    <cellStyle name="Normal 76 8 2 3 2" xfId="44011"/>
    <cellStyle name="Normal 76 8 2 3 3" xfId="44012"/>
    <cellStyle name="Normal 76 8 2 4" xfId="44013"/>
    <cellStyle name="Normal 76 8 2 4 2" xfId="44014"/>
    <cellStyle name="Normal 76 8 2 4 3" xfId="44015"/>
    <cellStyle name="Normal 76 8 2 5" xfId="44016"/>
    <cellStyle name="Normal 76 8 2 5 2" xfId="44017"/>
    <cellStyle name="Normal 76 8 2 5 3" xfId="44018"/>
    <cellStyle name="Normal 76 8 2 6" xfId="44019"/>
    <cellStyle name="Normal 76 8 2 6 2" xfId="44020"/>
    <cellStyle name="Normal 76 8 2 7" xfId="44021"/>
    <cellStyle name="Normal 76 8 2 7 2" xfId="44022"/>
    <cellStyle name="Normal 76 8 2 8" xfId="44023"/>
    <cellStyle name="Normal 76 8 2 8 2" xfId="44024"/>
    <cellStyle name="Normal 76 8 2 9" xfId="44025"/>
    <cellStyle name="Normal 76 8 2 9 2" xfId="44026"/>
    <cellStyle name="Normal 76 8 3" xfId="44027"/>
    <cellStyle name="Normal 76 8 3 10" xfId="44028"/>
    <cellStyle name="Normal 76 8 3 10 2" xfId="44029"/>
    <cellStyle name="Normal 76 8 3 11" xfId="44030"/>
    <cellStyle name="Normal 76 8 3 11 2" xfId="44031"/>
    <cellStyle name="Normal 76 8 3 12" xfId="44032"/>
    <cellStyle name="Normal 76 8 3 13" xfId="44033"/>
    <cellStyle name="Normal 76 8 3 2" xfId="44034"/>
    <cellStyle name="Normal 76 8 3 2 2" xfId="44035"/>
    <cellStyle name="Normal 76 8 3 2 2 2" xfId="44036"/>
    <cellStyle name="Normal 76 8 3 2 3" xfId="44037"/>
    <cellStyle name="Normal 76 8 3 2 4" xfId="44038"/>
    <cellStyle name="Normal 76 8 3 2 5" xfId="44039"/>
    <cellStyle name="Normal 76 8 3 3" xfId="44040"/>
    <cellStyle name="Normal 76 8 3 3 2" xfId="44041"/>
    <cellStyle name="Normal 76 8 3 3 3" xfId="44042"/>
    <cellStyle name="Normal 76 8 3 4" xfId="44043"/>
    <cellStyle name="Normal 76 8 3 4 2" xfId="44044"/>
    <cellStyle name="Normal 76 8 3 4 3" xfId="44045"/>
    <cellStyle name="Normal 76 8 3 5" xfId="44046"/>
    <cellStyle name="Normal 76 8 3 5 2" xfId="44047"/>
    <cellStyle name="Normal 76 8 3 5 3" xfId="44048"/>
    <cellStyle name="Normal 76 8 3 6" xfId="44049"/>
    <cellStyle name="Normal 76 8 3 6 2" xfId="44050"/>
    <cellStyle name="Normal 76 8 3 7" xfId="44051"/>
    <cellStyle name="Normal 76 8 3 7 2" xfId="44052"/>
    <cellStyle name="Normal 76 8 3 8" xfId="44053"/>
    <cellStyle name="Normal 76 8 3 8 2" xfId="44054"/>
    <cellStyle name="Normal 76 8 3 9" xfId="44055"/>
    <cellStyle name="Normal 76 8 3 9 2" xfId="44056"/>
    <cellStyle name="Normal 76 8 4" xfId="44057"/>
    <cellStyle name="Normal 76 8 4 10" xfId="44058"/>
    <cellStyle name="Normal 76 8 4 10 2" xfId="44059"/>
    <cellStyle name="Normal 76 8 4 11" xfId="44060"/>
    <cellStyle name="Normal 76 8 4 12" xfId="44061"/>
    <cellStyle name="Normal 76 8 4 2" xfId="44062"/>
    <cellStyle name="Normal 76 8 4 2 2" xfId="44063"/>
    <cellStyle name="Normal 76 8 4 2 3" xfId="44064"/>
    <cellStyle name="Normal 76 8 4 3" xfId="44065"/>
    <cellStyle name="Normal 76 8 4 3 2" xfId="44066"/>
    <cellStyle name="Normal 76 8 4 3 3" xfId="44067"/>
    <cellStyle name="Normal 76 8 4 4" xfId="44068"/>
    <cellStyle name="Normal 76 8 4 4 2" xfId="44069"/>
    <cellStyle name="Normal 76 8 4 4 3" xfId="44070"/>
    <cellStyle name="Normal 76 8 4 5" xfId="44071"/>
    <cellStyle name="Normal 76 8 4 5 2" xfId="44072"/>
    <cellStyle name="Normal 76 8 4 5 3" xfId="44073"/>
    <cellStyle name="Normal 76 8 4 6" xfId="44074"/>
    <cellStyle name="Normal 76 8 4 6 2" xfId="44075"/>
    <cellStyle name="Normal 76 8 4 7" xfId="44076"/>
    <cellStyle name="Normal 76 8 4 7 2" xfId="44077"/>
    <cellStyle name="Normal 76 8 4 8" xfId="44078"/>
    <cellStyle name="Normal 76 8 4 8 2" xfId="44079"/>
    <cellStyle name="Normal 76 8 4 9" xfId="44080"/>
    <cellStyle name="Normal 76 8 4 9 2" xfId="44081"/>
    <cellStyle name="Normal 76 8 5" xfId="44082"/>
    <cellStyle name="Normal 76 8 5 10" xfId="44083"/>
    <cellStyle name="Normal 76 8 5 10 2" xfId="44084"/>
    <cellStyle name="Normal 76 8 5 11" xfId="44085"/>
    <cellStyle name="Normal 76 8 5 2" xfId="44086"/>
    <cellStyle name="Normal 76 8 5 2 2" xfId="44087"/>
    <cellStyle name="Normal 76 8 5 3" xfId="44088"/>
    <cellStyle name="Normal 76 8 5 3 2" xfId="44089"/>
    <cellStyle name="Normal 76 8 5 4" xfId="44090"/>
    <cellStyle name="Normal 76 8 5 4 2" xfId="44091"/>
    <cellStyle name="Normal 76 8 5 5" xfId="44092"/>
    <cellStyle name="Normal 76 8 5 5 2" xfId="44093"/>
    <cellStyle name="Normal 76 8 5 6" xfId="44094"/>
    <cellStyle name="Normal 76 8 5 6 2" xfId="44095"/>
    <cellStyle name="Normal 76 8 5 7" xfId="44096"/>
    <cellStyle name="Normal 76 8 5 7 2" xfId="44097"/>
    <cellStyle name="Normal 76 8 5 8" xfId="44098"/>
    <cellStyle name="Normal 76 8 5 8 2" xfId="44099"/>
    <cellStyle name="Normal 76 8 5 9" xfId="44100"/>
    <cellStyle name="Normal 76 8 5 9 2" xfId="44101"/>
    <cellStyle name="Normal 76 8 6" xfId="44102"/>
    <cellStyle name="Normal 76 8 6 2" xfId="44103"/>
    <cellStyle name="Normal 76 8 6 3" xfId="44104"/>
    <cellStyle name="Normal 76 8 7" xfId="44105"/>
    <cellStyle name="Normal 76 8 7 2" xfId="44106"/>
    <cellStyle name="Normal 76 8 7 3" xfId="44107"/>
    <cellStyle name="Normal 76 8 8" xfId="44108"/>
    <cellStyle name="Normal 76 8 8 2" xfId="44109"/>
    <cellStyle name="Normal 76 8 8 3" xfId="44110"/>
    <cellStyle name="Normal 76 8 9" xfId="44111"/>
    <cellStyle name="Normal 76 8 9 2" xfId="44112"/>
    <cellStyle name="Normal 77" xfId="44113"/>
    <cellStyle name="Normal 77 8" xfId="44114"/>
    <cellStyle name="Normal 77 8 10" xfId="44115"/>
    <cellStyle name="Normal 77 8 10 2" xfId="44116"/>
    <cellStyle name="Normal 77 8 11" xfId="44117"/>
    <cellStyle name="Normal 77 8 11 2" xfId="44118"/>
    <cellStyle name="Normal 77 8 12" xfId="44119"/>
    <cellStyle name="Normal 77 8 12 2" xfId="44120"/>
    <cellStyle name="Normal 77 8 13" xfId="44121"/>
    <cellStyle name="Normal 77 8 13 2" xfId="44122"/>
    <cellStyle name="Normal 77 8 14" xfId="44123"/>
    <cellStyle name="Normal 77 8 14 2" xfId="44124"/>
    <cellStyle name="Normal 77 8 15" xfId="44125"/>
    <cellStyle name="Normal 77 8 15 2" xfId="44126"/>
    <cellStyle name="Normal 77 8 16" xfId="44127"/>
    <cellStyle name="Normal 77 8 17" xfId="44128"/>
    <cellStyle name="Normal 77 8 18" xfId="44129"/>
    <cellStyle name="Normal 77 8 2" xfId="44130"/>
    <cellStyle name="Normal 77 8 2 10" xfId="44131"/>
    <cellStyle name="Normal 77 8 2 10 2" xfId="44132"/>
    <cellStyle name="Normal 77 8 2 11" xfId="44133"/>
    <cellStyle name="Normal 77 8 2 11 2" xfId="44134"/>
    <cellStyle name="Normal 77 8 2 12" xfId="44135"/>
    <cellStyle name="Normal 77 8 2 12 2" xfId="44136"/>
    <cellStyle name="Normal 77 8 2 13" xfId="44137"/>
    <cellStyle name="Normal 77 8 2 14" xfId="44138"/>
    <cellStyle name="Normal 77 8 2 15" xfId="44139"/>
    <cellStyle name="Normal 77 8 2 16" xfId="44140"/>
    <cellStyle name="Normal 77 8 2 2" xfId="44141"/>
    <cellStyle name="Normal 77 8 2 2 2" xfId="44142"/>
    <cellStyle name="Normal 77 8 2 2 2 2" xfId="44143"/>
    <cellStyle name="Normal 77 8 2 2 3" xfId="44144"/>
    <cellStyle name="Normal 77 8 2 2 4" xfId="44145"/>
    <cellStyle name="Normal 77 8 2 2 5" xfId="44146"/>
    <cellStyle name="Normal 77 8 2 3" xfId="44147"/>
    <cellStyle name="Normal 77 8 2 3 2" xfId="44148"/>
    <cellStyle name="Normal 77 8 2 3 3" xfId="44149"/>
    <cellStyle name="Normal 77 8 2 4" xfId="44150"/>
    <cellStyle name="Normal 77 8 2 4 2" xfId="44151"/>
    <cellStyle name="Normal 77 8 2 4 3" xfId="44152"/>
    <cellStyle name="Normal 77 8 2 5" xfId="44153"/>
    <cellStyle name="Normal 77 8 2 5 2" xfId="44154"/>
    <cellStyle name="Normal 77 8 2 5 3" xfId="44155"/>
    <cellStyle name="Normal 77 8 2 6" xfId="44156"/>
    <cellStyle name="Normal 77 8 2 6 2" xfId="44157"/>
    <cellStyle name="Normal 77 8 2 7" xfId="44158"/>
    <cellStyle name="Normal 77 8 2 7 2" xfId="44159"/>
    <cellStyle name="Normal 77 8 2 8" xfId="44160"/>
    <cellStyle name="Normal 77 8 2 8 2" xfId="44161"/>
    <cellStyle name="Normal 77 8 2 9" xfId="44162"/>
    <cellStyle name="Normal 77 8 2 9 2" xfId="44163"/>
    <cellStyle name="Normal 77 8 3" xfId="44164"/>
    <cellStyle name="Normal 77 8 3 10" xfId="44165"/>
    <cellStyle name="Normal 77 8 3 10 2" xfId="44166"/>
    <cellStyle name="Normal 77 8 3 11" xfId="44167"/>
    <cellStyle name="Normal 77 8 3 11 2" xfId="44168"/>
    <cellStyle name="Normal 77 8 3 12" xfId="44169"/>
    <cellStyle name="Normal 77 8 3 13" xfId="44170"/>
    <cellStyle name="Normal 77 8 3 2" xfId="44171"/>
    <cellStyle name="Normal 77 8 3 2 2" xfId="44172"/>
    <cellStyle name="Normal 77 8 3 2 2 2" xfId="44173"/>
    <cellStyle name="Normal 77 8 3 2 3" xfId="44174"/>
    <cellStyle name="Normal 77 8 3 2 4" xfId="44175"/>
    <cellStyle name="Normal 77 8 3 2 5" xfId="44176"/>
    <cellStyle name="Normal 77 8 3 3" xfId="44177"/>
    <cellStyle name="Normal 77 8 3 3 2" xfId="44178"/>
    <cellStyle name="Normal 77 8 3 3 3" xfId="44179"/>
    <cellStyle name="Normal 77 8 3 4" xfId="44180"/>
    <cellStyle name="Normal 77 8 3 4 2" xfId="44181"/>
    <cellStyle name="Normal 77 8 3 4 3" xfId="44182"/>
    <cellStyle name="Normal 77 8 3 5" xfId="44183"/>
    <cellStyle name="Normal 77 8 3 5 2" xfId="44184"/>
    <cellStyle name="Normal 77 8 3 5 3" xfId="44185"/>
    <cellStyle name="Normal 77 8 3 6" xfId="44186"/>
    <cellStyle name="Normal 77 8 3 6 2" xfId="44187"/>
    <cellStyle name="Normal 77 8 3 7" xfId="44188"/>
    <cellStyle name="Normal 77 8 3 7 2" xfId="44189"/>
    <cellStyle name="Normal 77 8 3 8" xfId="44190"/>
    <cellStyle name="Normal 77 8 3 8 2" xfId="44191"/>
    <cellStyle name="Normal 77 8 3 9" xfId="44192"/>
    <cellStyle name="Normal 77 8 3 9 2" xfId="44193"/>
    <cellStyle name="Normal 77 8 4" xfId="44194"/>
    <cellStyle name="Normal 77 8 4 10" xfId="44195"/>
    <cellStyle name="Normal 77 8 4 10 2" xfId="44196"/>
    <cellStyle name="Normal 77 8 4 11" xfId="44197"/>
    <cellStyle name="Normal 77 8 4 12" xfId="44198"/>
    <cellStyle name="Normal 77 8 4 2" xfId="44199"/>
    <cellStyle name="Normal 77 8 4 2 2" xfId="44200"/>
    <cellStyle name="Normal 77 8 4 2 3" xfId="44201"/>
    <cellStyle name="Normal 77 8 4 3" xfId="44202"/>
    <cellStyle name="Normal 77 8 4 3 2" xfId="44203"/>
    <cellStyle name="Normal 77 8 4 3 3" xfId="44204"/>
    <cellStyle name="Normal 77 8 4 4" xfId="44205"/>
    <cellStyle name="Normal 77 8 4 4 2" xfId="44206"/>
    <cellStyle name="Normal 77 8 4 4 3" xfId="44207"/>
    <cellStyle name="Normal 77 8 4 5" xfId="44208"/>
    <cellStyle name="Normal 77 8 4 5 2" xfId="44209"/>
    <cellStyle name="Normal 77 8 4 5 3" xfId="44210"/>
    <cellStyle name="Normal 77 8 4 6" xfId="44211"/>
    <cellStyle name="Normal 77 8 4 6 2" xfId="44212"/>
    <cellStyle name="Normal 77 8 4 7" xfId="44213"/>
    <cellStyle name="Normal 77 8 4 7 2" xfId="44214"/>
    <cellStyle name="Normal 77 8 4 8" xfId="44215"/>
    <cellStyle name="Normal 77 8 4 8 2" xfId="44216"/>
    <cellStyle name="Normal 77 8 4 9" xfId="44217"/>
    <cellStyle name="Normal 77 8 4 9 2" xfId="44218"/>
    <cellStyle name="Normal 77 8 5" xfId="44219"/>
    <cellStyle name="Normal 77 8 5 10" xfId="44220"/>
    <cellStyle name="Normal 77 8 5 10 2" xfId="44221"/>
    <cellStyle name="Normal 77 8 5 11" xfId="44222"/>
    <cellStyle name="Normal 77 8 5 2" xfId="44223"/>
    <cellStyle name="Normal 77 8 5 2 2" xfId="44224"/>
    <cellStyle name="Normal 77 8 5 3" xfId="44225"/>
    <cellStyle name="Normal 77 8 5 3 2" xfId="44226"/>
    <cellStyle name="Normal 77 8 5 4" xfId="44227"/>
    <cellStyle name="Normal 77 8 5 4 2" xfId="44228"/>
    <cellStyle name="Normal 77 8 5 5" xfId="44229"/>
    <cellStyle name="Normal 77 8 5 5 2" xfId="44230"/>
    <cellStyle name="Normal 77 8 5 6" xfId="44231"/>
    <cellStyle name="Normal 77 8 5 6 2" xfId="44232"/>
    <cellStyle name="Normal 77 8 5 7" xfId="44233"/>
    <cellStyle name="Normal 77 8 5 7 2" xfId="44234"/>
    <cellStyle name="Normal 77 8 5 8" xfId="44235"/>
    <cellStyle name="Normal 77 8 5 8 2" xfId="44236"/>
    <cellStyle name="Normal 77 8 5 9" xfId="44237"/>
    <cellStyle name="Normal 77 8 5 9 2" xfId="44238"/>
    <cellStyle name="Normal 77 8 6" xfId="44239"/>
    <cellStyle name="Normal 77 8 6 2" xfId="44240"/>
    <cellStyle name="Normal 77 8 6 3" xfId="44241"/>
    <cellStyle name="Normal 77 8 7" xfId="44242"/>
    <cellStyle name="Normal 77 8 7 2" xfId="44243"/>
    <cellStyle name="Normal 77 8 7 3" xfId="44244"/>
    <cellStyle name="Normal 77 8 8" xfId="44245"/>
    <cellStyle name="Normal 77 8 8 2" xfId="44246"/>
    <cellStyle name="Normal 77 8 8 3" xfId="44247"/>
    <cellStyle name="Normal 77 8 9" xfId="44248"/>
    <cellStyle name="Normal 77 8 9 2" xfId="44249"/>
    <cellStyle name="Normal 78" xfId="44250"/>
    <cellStyle name="Normal 78 8" xfId="44251"/>
    <cellStyle name="Normal 78 8 10" xfId="44252"/>
    <cellStyle name="Normal 78 8 10 2" xfId="44253"/>
    <cellStyle name="Normal 78 8 11" xfId="44254"/>
    <cellStyle name="Normal 78 8 11 2" xfId="44255"/>
    <cellStyle name="Normal 78 8 12" xfId="44256"/>
    <cellStyle name="Normal 78 8 12 2" xfId="44257"/>
    <cellStyle name="Normal 78 8 13" xfId="44258"/>
    <cellStyle name="Normal 78 8 13 2" xfId="44259"/>
    <cellStyle name="Normal 78 8 14" xfId="44260"/>
    <cellStyle name="Normal 78 8 14 2" xfId="44261"/>
    <cellStyle name="Normal 78 8 15" xfId="44262"/>
    <cellStyle name="Normal 78 8 15 2" xfId="44263"/>
    <cellStyle name="Normal 78 8 16" xfId="44264"/>
    <cellStyle name="Normal 78 8 17" xfId="44265"/>
    <cellStyle name="Normal 78 8 18" xfId="44266"/>
    <cellStyle name="Normal 78 8 2" xfId="44267"/>
    <cellStyle name="Normal 78 8 2 10" xfId="44268"/>
    <cellStyle name="Normal 78 8 2 10 2" xfId="44269"/>
    <cellStyle name="Normal 78 8 2 11" xfId="44270"/>
    <cellStyle name="Normal 78 8 2 11 2" xfId="44271"/>
    <cellStyle name="Normal 78 8 2 12" xfId="44272"/>
    <cellStyle name="Normal 78 8 2 12 2" xfId="44273"/>
    <cellStyle name="Normal 78 8 2 13" xfId="44274"/>
    <cellStyle name="Normal 78 8 2 14" xfId="44275"/>
    <cellStyle name="Normal 78 8 2 15" xfId="44276"/>
    <cellStyle name="Normal 78 8 2 16" xfId="44277"/>
    <cellStyle name="Normal 78 8 2 2" xfId="44278"/>
    <cellStyle name="Normal 78 8 2 2 2" xfId="44279"/>
    <cellStyle name="Normal 78 8 2 2 2 2" xfId="44280"/>
    <cellStyle name="Normal 78 8 2 2 3" xfId="44281"/>
    <cellStyle name="Normal 78 8 2 2 4" xfId="44282"/>
    <cellStyle name="Normal 78 8 2 2 5" xfId="44283"/>
    <cellStyle name="Normal 78 8 2 3" xfId="44284"/>
    <cellStyle name="Normal 78 8 2 3 2" xfId="44285"/>
    <cellStyle name="Normal 78 8 2 3 3" xfId="44286"/>
    <cellStyle name="Normal 78 8 2 4" xfId="44287"/>
    <cellStyle name="Normal 78 8 2 4 2" xfId="44288"/>
    <cellStyle name="Normal 78 8 2 4 3" xfId="44289"/>
    <cellStyle name="Normal 78 8 2 5" xfId="44290"/>
    <cellStyle name="Normal 78 8 2 5 2" xfId="44291"/>
    <cellStyle name="Normal 78 8 2 5 3" xfId="44292"/>
    <cellStyle name="Normal 78 8 2 6" xfId="44293"/>
    <cellStyle name="Normal 78 8 2 6 2" xfId="44294"/>
    <cellStyle name="Normal 78 8 2 7" xfId="44295"/>
    <cellStyle name="Normal 78 8 2 7 2" xfId="44296"/>
    <cellStyle name="Normal 78 8 2 8" xfId="44297"/>
    <cellStyle name="Normal 78 8 2 8 2" xfId="44298"/>
    <cellStyle name="Normal 78 8 2 9" xfId="44299"/>
    <cellStyle name="Normal 78 8 2 9 2" xfId="44300"/>
    <cellStyle name="Normal 78 8 3" xfId="44301"/>
    <cellStyle name="Normal 78 8 3 10" xfId="44302"/>
    <cellStyle name="Normal 78 8 3 10 2" xfId="44303"/>
    <cellStyle name="Normal 78 8 3 11" xfId="44304"/>
    <cellStyle name="Normal 78 8 3 11 2" xfId="44305"/>
    <cellStyle name="Normal 78 8 3 12" xfId="44306"/>
    <cellStyle name="Normal 78 8 3 13" xfId="44307"/>
    <cellStyle name="Normal 78 8 3 2" xfId="44308"/>
    <cellStyle name="Normal 78 8 3 2 2" xfId="44309"/>
    <cellStyle name="Normal 78 8 3 2 2 2" xfId="44310"/>
    <cellStyle name="Normal 78 8 3 2 3" xfId="44311"/>
    <cellStyle name="Normal 78 8 3 2 4" xfId="44312"/>
    <cellStyle name="Normal 78 8 3 2 5" xfId="44313"/>
    <cellStyle name="Normal 78 8 3 3" xfId="44314"/>
    <cellStyle name="Normal 78 8 3 3 2" xfId="44315"/>
    <cellStyle name="Normal 78 8 3 3 3" xfId="44316"/>
    <cellStyle name="Normal 78 8 3 4" xfId="44317"/>
    <cellStyle name="Normal 78 8 3 4 2" xfId="44318"/>
    <cellStyle name="Normal 78 8 3 4 3" xfId="44319"/>
    <cellStyle name="Normal 78 8 3 5" xfId="44320"/>
    <cellStyle name="Normal 78 8 3 5 2" xfId="44321"/>
    <cellStyle name="Normal 78 8 3 5 3" xfId="44322"/>
    <cellStyle name="Normal 78 8 3 6" xfId="44323"/>
    <cellStyle name="Normal 78 8 3 6 2" xfId="44324"/>
    <cellStyle name="Normal 78 8 3 7" xfId="44325"/>
    <cellStyle name="Normal 78 8 3 7 2" xfId="44326"/>
    <cellStyle name="Normal 78 8 3 8" xfId="44327"/>
    <cellStyle name="Normal 78 8 3 8 2" xfId="44328"/>
    <cellStyle name="Normal 78 8 3 9" xfId="44329"/>
    <cellStyle name="Normal 78 8 3 9 2" xfId="44330"/>
    <cellStyle name="Normal 78 8 4" xfId="44331"/>
    <cellStyle name="Normal 78 8 4 10" xfId="44332"/>
    <cellStyle name="Normal 78 8 4 10 2" xfId="44333"/>
    <cellStyle name="Normal 78 8 4 11" xfId="44334"/>
    <cellStyle name="Normal 78 8 4 12" xfId="44335"/>
    <cellStyle name="Normal 78 8 4 2" xfId="44336"/>
    <cellStyle name="Normal 78 8 4 2 2" xfId="44337"/>
    <cellStyle name="Normal 78 8 4 2 3" xfId="44338"/>
    <cellStyle name="Normal 78 8 4 3" xfId="44339"/>
    <cellStyle name="Normal 78 8 4 3 2" xfId="44340"/>
    <cellStyle name="Normal 78 8 4 3 3" xfId="44341"/>
    <cellStyle name="Normal 78 8 4 4" xfId="44342"/>
    <cellStyle name="Normal 78 8 4 4 2" xfId="44343"/>
    <cellStyle name="Normal 78 8 4 4 3" xfId="44344"/>
    <cellStyle name="Normal 78 8 4 5" xfId="44345"/>
    <cellStyle name="Normal 78 8 4 5 2" xfId="44346"/>
    <cellStyle name="Normal 78 8 4 5 3" xfId="44347"/>
    <cellStyle name="Normal 78 8 4 6" xfId="44348"/>
    <cellStyle name="Normal 78 8 4 6 2" xfId="44349"/>
    <cellStyle name="Normal 78 8 4 7" xfId="44350"/>
    <cellStyle name="Normal 78 8 4 7 2" xfId="44351"/>
    <cellStyle name="Normal 78 8 4 8" xfId="44352"/>
    <cellStyle name="Normal 78 8 4 8 2" xfId="44353"/>
    <cellStyle name="Normal 78 8 4 9" xfId="44354"/>
    <cellStyle name="Normal 78 8 4 9 2" xfId="44355"/>
    <cellStyle name="Normal 78 8 5" xfId="44356"/>
    <cellStyle name="Normal 78 8 5 10" xfId="44357"/>
    <cellStyle name="Normal 78 8 5 10 2" xfId="44358"/>
    <cellStyle name="Normal 78 8 5 11" xfId="44359"/>
    <cellStyle name="Normal 78 8 5 2" xfId="44360"/>
    <cellStyle name="Normal 78 8 5 2 2" xfId="44361"/>
    <cellStyle name="Normal 78 8 5 3" xfId="44362"/>
    <cellStyle name="Normal 78 8 5 3 2" xfId="44363"/>
    <cellStyle name="Normal 78 8 5 4" xfId="44364"/>
    <cellStyle name="Normal 78 8 5 4 2" xfId="44365"/>
    <cellStyle name="Normal 78 8 5 5" xfId="44366"/>
    <cellStyle name="Normal 78 8 5 5 2" xfId="44367"/>
    <cellStyle name="Normal 78 8 5 6" xfId="44368"/>
    <cellStyle name="Normal 78 8 5 6 2" xfId="44369"/>
    <cellStyle name="Normal 78 8 5 7" xfId="44370"/>
    <cellStyle name="Normal 78 8 5 7 2" xfId="44371"/>
    <cellStyle name="Normal 78 8 5 8" xfId="44372"/>
    <cellStyle name="Normal 78 8 5 8 2" xfId="44373"/>
    <cellStyle name="Normal 78 8 5 9" xfId="44374"/>
    <cellStyle name="Normal 78 8 5 9 2" xfId="44375"/>
    <cellStyle name="Normal 78 8 6" xfId="44376"/>
    <cellStyle name="Normal 78 8 6 2" xfId="44377"/>
    <cellStyle name="Normal 78 8 6 3" xfId="44378"/>
    <cellStyle name="Normal 78 8 7" xfId="44379"/>
    <cellStyle name="Normal 78 8 7 2" xfId="44380"/>
    <cellStyle name="Normal 78 8 7 3" xfId="44381"/>
    <cellStyle name="Normal 78 8 8" xfId="44382"/>
    <cellStyle name="Normal 78 8 8 2" xfId="44383"/>
    <cellStyle name="Normal 78 8 8 3" xfId="44384"/>
    <cellStyle name="Normal 78 8 9" xfId="44385"/>
    <cellStyle name="Normal 78 8 9 2" xfId="44386"/>
    <cellStyle name="Normal 79" xfId="44387"/>
    <cellStyle name="Normal 79 8" xfId="44388"/>
    <cellStyle name="Normal 79 8 10" xfId="44389"/>
    <cellStyle name="Normal 79 8 10 2" xfId="44390"/>
    <cellStyle name="Normal 79 8 11" xfId="44391"/>
    <cellStyle name="Normal 79 8 11 2" xfId="44392"/>
    <cellStyle name="Normal 79 8 12" xfId="44393"/>
    <cellStyle name="Normal 79 8 12 2" xfId="44394"/>
    <cellStyle name="Normal 79 8 13" xfId="44395"/>
    <cellStyle name="Normal 79 8 13 2" xfId="44396"/>
    <cellStyle name="Normal 79 8 14" xfId="44397"/>
    <cellStyle name="Normal 79 8 14 2" xfId="44398"/>
    <cellStyle name="Normal 79 8 15" xfId="44399"/>
    <cellStyle name="Normal 79 8 15 2" xfId="44400"/>
    <cellStyle name="Normal 79 8 16" xfId="44401"/>
    <cellStyle name="Normal 79 8 17" xfId="44402"/>
    <cellStyle name="Normal 79 8 18" xfId="44403"/>
    <cellStyle name="Normal 79 8 2" xfId="44404"/>
    <cellStyle name="Normal 79 8 2 10" xfId="44405"/>
    <cellStyle name="Normal 79 8 2 10 2" xfId="44406"/>
    <cellStyle name="Normal 79 8 2 11" xfId="44407"/>
    <cellStyle name="Normal 79 8 2 11 2" xfId="44408"/>
    <cellStyle name="Normal 79 8 2 12" xfId="44409"/>
    <cellStyle name="Normal 79 8 2 12 2" xfId="44410"/>
    <cellStyle name="Normal 79 8 2 13" xfId="44411"/>
    <cellStyle name="Normal 79 8 2 14" xfId="44412"/>
    <cellStyle name="Normal 79 8 2 15" xfId="44413"/>
    <cellStyle name="Normal 79 8 2 16" xfId="44414"/>
    <cellStyle name="Normal 79 8 2 2" xfId="44415"/>
    <cellStyle name="Normal 79 8 2 2 2" xfId="44416"/>
    <cellStyle name="Normal 79 8 2 2 2 2" xfId="44417"/>
    <cellStyle name="Normal 79 8 2 2 3" xfId="44418"/>
    <cellStyle name="Normal 79 8 2 2 4" xfId="44419"/>
    <cellStyle name="Normal 79 8 2 2 5" xfId="44420"/>
    <cellStyle name="Normal 79 8 2 3" xfId="44421"/>
    <cellStyle name="Normal 79 8 2 3 2" xfId="44422"/>
    <cellStyle name="Normal 79 8 2 3 3" xfId="44423"/>
    <cellStyle name="Normal 79 8 2 4" xfId="44424"/>
    <cellStyle name="Normal 79 8 2 4 2" xfId="44425"/>
    <cellStyle name="Normal 79 8 2 4 3" xfId="44426"/>
    <cellStyle name="Normal 79 8 2 5" xfId="44427"/>
    <cellStyle name="Normal 79 8 2 5 2" xfId="44428"/>
    <cellStyle name="Normal 79 8 2 5 3" xfId="44429"/>
    <cellStyle name="Normal 79 8 2 6" xfId="44430"/>
    <cellStyle name="Normal 79 8 2 6 2" xfId="44431"/>
    <cellStyle name="Normal 79 8 2 7" xfId="44432"/>
    <cellStyle name="Normal 79 8 2 7 2" xfId="44433"/>
    <cellStyle name="Normal 79 8 2 8" xfId="44434"/>
    <cellStyle name="Normal 79 8 2 8 2" xfId="44435"/>
    <cellStyle name="Normal 79 8 2 9" xfId="44436"/>
    <cellStyle name="Normal 79 8 2 9 2" xfId="44437"/>
    <cellStyle name="Normal 79 8 3" xfId="44438"/>
    <cellStyle name="Normal 79 8 3 10" xfId="44439"/>
    <cellStyle name="Normal 79 8 3 10 2" xfId="44440"/>
    <cellStyle name="Normal 79 8 3 11" xfId="44441"/>
    <cellStyle name="Normal 79 8 3 11 2" xfId="44442"/>
    <cellStyle name="Normal 79 8 3 12" xfId="44443"/>
    <cellStyle name="Normal 79 8 3 13" xfId="44444"/>
    <cellStyle name="Normal 79 8 3 2" xfId="44445"/>
    <cellStyle name="Normal 79 8 3 2 2" xfId="44446"/>
    <cellStyle name="Normal 79 8 3 2 2 2" xfId="44447"/>
    <cellStyle name="Normal 79 8 3 2 3" xfId="44448"/>
    <cellStyle name="Normal 79 8 3 2 4" xfId="44449"/>
    <cellStyle name="Normal 79 8 3 2 5" xfId="44450"/>
    <cellStyle name="Normal 79 8 3 3" xfId="44451"/>
    <cellStyle name="Normal 79 8 3 3 2" xfId="44452"/>
    <cellStyle name="Normal 79 8 3 3 3" xfId="44453"/>
    <cellStyle name="Normal 79 8 3 4" xfId="44454"/>
    <cellStyle name="Normal 79 8 3 4 2" xfId="44455"/>
    <cellStyle name="Normal 79 8 3 4 3" xfId="44456"/>
    <cellStyle name="Normal 79 8 3 5" xfId="44457"/>
    <cellStyle name="Normal 79 8 3 5 2" xfId="44458"/>
    <cellStyle name="Normal 79 8 3 5 3" xfId="44459"/>
    <cellStyle name="Normal 79 8 3 6" xfId="44460"/>
    <cellStyle name="Normal 79 8 3 6 2" xfId="44461"/>
    <cellStyle name="Normal 79 8 3 7" xfId="44462"/>
    <cellStyle name="Normal 79 8 3 7 2" xfId="44463"/>
    <cellStyle name="Normal 79 8 3 8" xfId="44464"/>
    <cellStyle name="Normal 79 8 3 8 2" xfId="44465"/>
    <cellStyle name="Normal 79 8 3 9" xfId="44466"/>
    <cellStyle name="Normal 79 8 3 9 2" xfId="44467"/>
    <cellStyle name="Normal 79 8 4" xfId="44468"/>
    <cellStyle name="Normal 79 8 4 10" xfId="44469"/>
    <cellStyle name="Normal 79 8 4 10 2" xfId="44470"/>
    <cellStyle name="Normal 79 8 4 11" xfId="44471"/>
    <cellStyle name="Normal 79 8 4 12" xfId="44472"/>
    <cellStyle name="Normal 79 8 4 2" xfId="44473"/>
    <cellStyle name="Normal 79 8 4 2 2" xfId="44474"/>
    <cellStyle name="Normal 79 8 4 2 3" xfId="44475"/>
    <cellStyle name="Normal 79 8 4 3" xfId="44476"/>
    <cellStyle name="Normal 79 8 4 3 2" xfId="44477"/>
    <cellStyle name="Normal 79 8 4 3 3" xfId="44478"/>
    <cellStyle name="Normal 79 8 4 4" xfId="44479"/>
    <cellStyle name="Normal 79 8 4 4 2" xfId="44480"/>
    <cellStyle name="Normal 79 8 4 4 3" xfId="44481"/>
    <cellStyle name="Normal 79 8 4 5" xfId="44482"/>
    <cellStyle name="Normal 79 8 4 5 2" xfId="44483"/>
    <cellStyle name="Normal 79 8 4 5 3" xfId="44484"/>
    <cellStyle name="Normal 79 8 4 6" xfId="44485"/>
    <cellStyle name="Normal 79 8 4 6 2" xfId="44486"/>
    <cellStyle name="Normal 79 8 4 7" xfId="44487"/>
    <cellStyle name="Normal 79 8 4 7 2" xfId="44488"/>
    <cellStyle name="Normal 79 8 4 8" xfId="44489"/>
    <cellStyle name="Normal 79 8 4 8 2" xfId="44490"/>
    <cellStyle name="Normal 79 8 4 9" xfId="44491"/>
    <cellStyle name="Normal 79 8 4 9 2" xfId="44492"/>
    <cellStyle name="Normal 79 8 5" xfId="44493"/>
    <cellStyle name="Normal 79 8 5 10" xfId="44494"/>
    <cellStyle name="Normal 79 8 5 10 2" xfId="44495"/>
    <cellStyle name="Normal 79 8 5 11" xfId="44496"/>
    <cellStyle name="Normal 79 8 5 2" xfId="44497"/>
    <cellStyle name="Normal 79 8 5 2 2" xfId="44498"/>
    <cellStyle name="Normal 79 8 5 3" xfId="44499"/>
    <cellStyle name="Normal 79 8 5 3 2" xfId="44500"/>
    <cellStyle name="Normal 79 8 5 4" xfId="44501"/>
    <cellStyle name="Normal 79 8 5 4 2" xfId="44502"/>
    <cellStyle name="Normal 79 8 5 5" xfId="44503"/>
    <cellStyle name="Normal 79 8 5 5 2" xfId="44504"/>
    <cellStyle name="Normal 79 8 5 6" xfId="44505"/>
    <cellStyle name="Normal 79 8 5 6 2" xfId="44506"/>
    <cellStyle name="Normal 79 8 5 7" xfId="44507"/>
    <cellStyle name="Normal 79 8 5 7 2" xfId="44508"/>
    <cellStyle name="Normal 79 8 5 8" xfId="44509"/>
    <cellStyle name="Normal 79 8 5 8 2" xfId="44510"/>
    <cellStyle name="Normal 79 8 5 9" xfId="44511"/>
    <cellStyle name="Normal 79 8 5 9 2" xfId="44512"/>
    <cellStyle name="Normal 79 8 6" xfId="44513"/>
    <cellStyle name="Normal 79 8 6 2" xfId="44514"/>
    <cellStyle name="Normal 79 8 6 3" xfId="44515"/>
    <cellStyle name="Normal 79 8 7" xfId="44516"/>
    <cellStyle name="Normal 79 8 7 2" xfId="44517"/>
    <cellStyle name="Normal 79 8 7 3" xfId="44518"/>
    <cellStyle name="Normal 79 8 8" xfId="44519"/>
    <cellStyle name="Normal 79 8 8 2" xfId="44520"/>
    <cellStyle name="Normal 79 8 8 3" xfId="44521"/>
    <cellStyle name="Normal 79 8 9" xfId="44522"/>
    <cellStyle name="Normal 79 8 9 2" xfId="44523"/>
    <cellStyle name="Normal 8" xfId="44524"/>
    <cellStyle name="Normal 8 10" xfId="44525"/>
    <cellStyle name="Normal 8 10 10" xfId="44526"/>
    <cellStyle name="Normal 8 10 10 2" xfId="44527"/>
    <cellStyle name="Normal 8 10 11" xfId="44528"/>
    <cellStyle name="Normal 8 10 11 2" xfId="44529"/>
    <cellStyle name="Normal 8 10 12" xfId="44530"/>
    <cellStyle name="Normal 8 10 12 2" xfId="44531"/>
    <cellStyle name="Normal 8 10 13" xfId="44532"/>
    <cellStyle name="Normal 8 10 13 2" xfId="44533"/>
    <cellStyle name="Normal 8 10 14" xfId="44534"/>
    <cellStyle name="Normal 8 10 14 2" xfId="44535"/>
    <cellStyle name="Normal 8 10 15" xfId="44536"/>
    <cellStyle name="Normal 8 10 15 2" xfId="44537"/>
    <cellStyle name="Normal 8 10 16" xfId="44538"/>
    <cellStyle name="Normal 8 10 17" xfId="44539"/>
    <cellStyle name="Normal 8 10 18" xfId="44540"/>
    <cellStyle name="Normal 8 10 2" xfId="44541"/>
    <cellStyle name="Normal 8 10 2 10" xfId="44542"/>
    <cellStyle name="Normal 8 10 2 10 2" xfId="44543"/>
    <cellStyle name="Normal 8 10 2 11" xfId="44544"/>
    <cellStyle name="Normal 8 10 2 11 2" xfId="44545"/>
    <cellStyle name="Normal 8 10 2 12" xfId="44546"/>
    <cellStyle name="Normal 8 10 2 12 2" xfId="44547"/>
    <cellStyle name="Normal 8 10 2 13" xfId="44548"/>
    <cellStyle name="Normal 8 10 2 14" xfId="44549"/>
    <cellStyle name="Normal 8 10 2 15" xfId="44550"/>
    <cellStyle name="Normal 8 10 2 16" xfId="44551"/>
    <cellStyle name="Normal 8 10 2 2" xfId="44552"/>
    <cellStyle name="Normal 8 10 2 2 2" xfId="44553"/>
    <cellStyle name="Normal 8 10 2 2 2 2" xfId="44554"/>
    <cellStyle name="Normal 8 10 2 2 3" xfId="44555"/>
    <cellStyle name="Normal 8 10 2 2 4" xfId="44556"/>
    <cellStyle name="Normal 8 10 2 2 5" xfId="44557"/>
    <cellStyle name="Normal 8 10 2 3" xfId="44558"/>
    <cellStyle name="Normal 8 10 2 3 2" xfId="44559"/>
    <cellStyle name="Normal 8 10 2 3 3" xfId="44560"/>
    <cellStyle name="Normal 8 10 2 4" xfId="44561"/>
    <cellStyle name="Normal 8 10 2 4 2" xfId="44562"/>
    <cellStyle name="Normal 8 10 2 4 3" xfId="44563"/>
    <cellStyle name="Normal 8 10 2 5" xfId="44564"/>
    <cellStyle name="Normal 8 10 2 5 2" xfId="44565"/>
    <cellStyle name="Normal 8 10 2 5 3" xfId="44566"/>
    <cellStyle name="Normal 8 10 2 6" xfId="44567"/>
    <cellStyle name="Normal 8 10 2 6 2" xfId="44568"/>
    <cellStyle name="Normal 8 10 2 7" xfId="44569"/>
    <cellStyle name="Normal 8 10 2 7 2" xfId="44570"/>
    <cellStyle name="Normal 8 10 2 8" xfId="44571"/>
    <cellStyle name="Normal 8 10 2 8 2" xfId="44572"/>
    <cellStyle name="Normal 8 10 2 9" xfId="44573"/>
    <cellStyle name="Normal 8 10 2 9 2" xfId="44574"/>
    <cellStyle name="Normal 8 10 3" xfId="44575"/>
    <cellStyle name="Normal 8 10 3 10" xfId="44576"/>
    <cellStyle name="Normal 8 10 3 10 2" xfId="44577"/>
    <cellStyle name="Normal 8 10 3 11" xfId="44578"/>
    <cellStyle name="Normal 8 10 3 11 2" xfId="44579"/>
    <cellStyle name="Normal 8 10 3 12" xfId="44580"/>
    <cellStyle name="Normal 8 10 3 13" xfId="44581"/>
    <cellStyle name="Normal 8 10 3 2" xfId="44582"/>
    <cellStyle name="Normal 8 10 3 2 2" xfId="44583"/>
    <cellStyle name="Normal 8 10 3 2 2 2" xfId="44584"/>
    <cellStyle name="Normal 8 10 3 2 3" xfId="44585"/>
    <cellStyle name="Normal 8 10 3 2 4" xfId="44586"/>
    <cellStyle name="Normal 8 10 3 2 5" xfId="44587"/>
    <cellStyle name="Normal 8 10 3 3" xfId="44588"/>
    <cellStyle name="Normal 8 10 3 3 2" xfId="44589"/>
    <cellStyle name="Normal 8 10 3 3 3" xfId="44590"/>
    <cellStyle name="Normal 8 10 3 4" xfId="44591"/>
    <cellStyle name="Normal 8 10 3 4 2" xfId="44592"/>
    <cellStyle name="Normal 8 10 3 4 3" xfId="44593"/>
    <cellStyle name="Normal 8 10 3 5" xfId="44594"/>
    <cellStyle name="Normal 8 10 3 5 2" xfId="44595"/>
    <cellStyle name="Normal 8 10 3 5 3" xfId="44596"/>
    <cellStyle name="Normal 8 10 3 6" xfId="44597"/>
    <cellStyle name="Normal 8 10 3 6 2" xfId="44598"/>
    <cellStyle name="Normal 8 10 3 7" xfId="44599"/>
    <cellStyle name="Normal 8 10 3 7 2" xfId="44600"/>
    <cellStyle name="Normal 8 10 3 8" xfId="44601"/>
    <cellStyle name="Normal 8 10 3 8 2" xfId="44602"/>
    <cellStyle name="Normal 8 10 3 9" xfId="44603"/>
    <cellStyle name="Normal 8 10 3 9 2" xfId="44604"/>
    <cellStyle name="Normal 8 10 4" xfId="44605"/>
    <cellStyle name="Normal 8 10 4 10" xfId="44606"/>
    <cellStyle name="Normal 8 10 4 10 2" xfId="44607"/>
    <cellStyle name="Normal 8 10 4 11" xfId="44608"/>
    <cellStyle name="Normal 8 10 4 12" xfId="44609"/>
    <cellStyle name="Normal 8 10 4 2" xfId="44610"/>
    <cellStyle name="Normal 8 10 4 2 2" xfId="44611"/>
    <cellStyle name="Normal 8 10 4 2 3" xfId="44612"/>
    <cellStyle name="Normal 8 10 4 3" xfId="44613"/>
    <cellStyle name="Normal 8 10 4 3 2" xfId="44614"/>
    <cellStyle name="Normal 8 10 4 3 3" xfId="44615"/>
    <cellStyle name="Normal 8 10 4 4" xfId="44616"/>
    <cellStyle name="Normal 8 10 4 4 2" xfId="44617"/>
    <cellStyle name="Normal 8 10 4 4 3" xfId="44618"/>
    <cellStyle name="Normal 8 10 4 5" xfId="44619"/>
    <cellStyle name="Normal 8 10 4 5 2" xfId="44620"/>
    <cellStyle name="Normal 8 10 4 5 3" xfId="44621"/>
    <cellStyle name="Normal 8 10 4 6" xfId="44622"/>
    <cellStyle name="Normal 8 10 4 6 2" xfId="44623"/>
    <cellStyle name="Normal 8 10 4 7" xfId="44624"/>
    <cellStyle name="Normal 8 10 4 7 2" xfId="44625"/>
    <cellStyle name="Normal 8 10 4 8" xfId="44626"/>
    <cellStyle name="Normal 8 10 4 8 2" xfId="44627"/>
    <cellStyle name="Normal 8 10 4 9" xfId="44628"/>
    <cellStyle name="Normal 8 10 4 9 2" xfId="44629"/>
    <cellStyle name="Normal 8 10 5" xfId="44630"/>
    <cellStyle name="Normal 8 10 5 10" xfId="44631"/>
    <cellStyle name="Normal 8 10 5 10 2" xfId="44632"/>
    <cellStyle name="Normal 8 10 5 11" xfId="44633"/>
    <cellStyle name="Normal 8 10 5 2" xfId="44634"/>
    <cellStyle name="Normal 8 10 5 2 2" xfId="44635"/>
    <cellStyle name="Normal 8 10 5 3" xfId="44636"/>
    <cellStyle name="Normal 8 10 5 3 2" xfId="44637"/>
    <cellStyle name="Normal 8 10 5 4" xfId="44638"/>
    <cellStyle name="Normal 8 10 5 4 2" xfId="44639"/>
    <cellStyle name="Normal 8 10 5 5" xfId="44640"/>
    <cellStyle name="Normal 8 10 5 5 2" xfId="44641"/>
    <cellStyle name="Normal 8 10 5 6" xfId="44642"/>
    <cellStyle name="Normal 8 10 5 6 2" xfId="44643"/>
    <cellStyle name="Normal 8 10 5 7" xfId="44644"/>
    <cellStyle name="Normal 8 10 5 7 2" xfId="44645"/>
    <cellStyle name="Normal 8 10 5 8" xfId="44646"/>
    <cellStyle name="Normal 8 10 5 8 2" xfId="44647"/>
    <cellStyle name="Normal 8 10 5 9" xfId="44648"/>
    <cellStyle name="Normal 8 10 5 9 2" xfId="44649"/>
    <cellStyle name="Normal 8 10 6" xfId="44650"/>
    <cellStyle name="Normal 8 10 6 2" xfId="44651"/>
    <cellStyle name="Normal 8 10 6 3" xfId="44652"/>
    <cellStyle name="Normal 8 10 7" xfId="44653"/>
    <cellStyle name="Normal 8 10 7 2" xfId="44654"/>
    <cellStyle name="Normal 8 10 7 3" xfId="44655"/>
    <cellStyle name="Normal 8 10 8" xfId="44656"/>
    <cellStyle name="Normal 8 10 8 2" xfId="44657"/>
    <cellStyle name="Normal 8 10 8 3" xfId="44658"/>
    <cellStyle name="Normal 8 10 9" xfId="44659"/>
    <cellStyle name="Normal 8 10 9 2" xfId="44660"/>
    <cellStyle name="Normal 8 11" xfId="44661"/>
    <cellStyle name="Normal 8 11 2" xfId="44662"/>
    <cellStyle name="Normal 8 12" xfId="44663"/>
    <cellStyle name="Normal 8 12 2" xfId="44664"/>
    <cellStyle name="Normal 8 13" xfId="44665"/>
    <cellStyle name="Normal 8 13 2" xfId="44666"/>
    <cellStyle name="Normal 8 14" xfId="44667"/>
    <cellStyle name="Normal 8 14 2" xfId="44668"/>
    <cellStyle name="Normal 8 15" xfId="44669"/>
    <cellStyle name="Normal 8 15 2" xfId="44670"/>
    <cellStyle name="Normal 8 16" xfId="44671"/>
    <cellStyle name="Normal 8 16 2" xfId="44672"/>
    <cellStyle name="Normal 8 17" xfId="44673"/>
    <cellStyle name="Normal 8 18" xfId="44674"/>
    <cellStyle name="Normal 8 19" xfId="44675"/>
    <cellStyle name="Normal 8 2" xfId="44676"/>
    <cellStyle name="Normal 8 2 10" xfId="44677"/>
    <cellStyle name="Normal 8 2 10 2" xfId="44678"/>
    <cellStyle name="Normal 8 2 11" xfId="44679"/>
    <cellStyle name="Normal 8 2 2" xfId="44680"/>
    <cellStyle name="Normal 8 2 2 2" xfId="44681"/>
    <cellStyle name="Normal 8 2 2 3" xfId="44682"/>
    <cellStyle name="Normal 8 2 2 4" xfId="44683"/>
    <cellStyle name="Normal 8 2 3" xfId="44684"/>
    <cellStyle name="Normal 8 2 3 2" xfId="44685"/>
    <cellStyle name="Normal 8 2 3 3" xfId="44686"/>
    <cellStyle name="Normal 8 2 3 4" xfId="44687"/>
    <cellStyle name="Normal 8 2 4" xfId="44688"/>
    <cellStyle name="Normal 8 2 4 2" xfId="44689"/>
    <cellStyle name="Normal 8 2 5" xfId="44690"/>
    <cellStyle name="Normal 8 2 5 2" xfId="44691"/>
    <cellStyle name="Normal 8 2 6" xfId="44692"/>
    <cellStyle name="Normal 8 2 6 2" xfId="44693"/>
    <cellStyle name="Normal 8 2 7" xfId="44694"/>
    <cellStyle name="Normal 8 2 7 2" xfId="44695"/>
    <cellStyle name="Normal 8 2 8" xfId="44696"/>
    <cellStyle name="Normal 8 2 8 2" xfId="44697"/>
    <cellStyle name="Normal 8 2 9" xfId="44698"/>
    <cellStyle name="Normal 8 2 9 2" xfId="44699"/>
    <cellStyle name="Normal 8 20" xfId="44700"/>
    <cellStyle name="Normal 8 21" xfId="44701"/>
    <cellStyle name="Normal 8 22" xfId="44702"/>
    <cellStyle name="Normal 8 23" xfId="44703"/>
    <cellStyle name="Normal 8 24" xfId="44704"/>
    <cellStyle name="Normal 8 25" xfId="44705"/>
    <cellStyle name="Normal 8 3" xfId="44706"/>
    <cellStyle name="Normal 8 3 10" xfId="44707"/>
    <cellStyle name="Normal 8 3 10 2" xfId="44708"/>
    <cellStyle name="Normal 8 3 11" xfId="44709"/>
    <cellStyle name="Normal 8 3 12" xfId="44710"/>
    <cellStyle name="Normal 8 3 2" xfId="44711"/>
    <cellStyle name="Normal 8 3 2 2" xfId="44712"/>
    <cellStyle name="Normal 8 3 2 3" xfId="44713"/>
    <cellStyle name="Normal 8 3 3" xfId="44714"/>
    <cellStyle name="Normal 8 3 3 2" xfId="44715"/>
    <cellStyle name="Normal 8 3 4" xfId="44716"/>
    <cellStyle name="Normal 8 3 4 2" xfId="44717"/>
    <cellStyle name="Normal 8 3 5" xfId="44718"/>
    <cellStyle name="Normal 8 3 5 2" xfId="44719"/>
    <cellStyle name="Normal 8 3 6" xfId="44720"/>
    <cellStyle name="Normal 8 3 6 2" xfId="44721"/>
    <cellStyle name="Normal 8 3 7" xfId="44722"/>
    <cellStyle name="Normal 8 3 7 2" xfId="44723"/>
    <cellStyle name="Normal 8 3 8" xfId="44724"/>
    <cellStyle name="Normal 8 3 8 2" xfId="44725"/>
    <cellStyle name="Normal 8 3 9" xfId="44726"/>
    <cellStyle name="Normal 8 3 9 2" xfId="44727"/>
    <cellStyle name="Normal 8 4" xfId="44728"/>
    <cellStyle name="Normal 8 4 10" xfId="44729"/>
    <cellStyle name="Normal 8 4 10 2" xfId="44730"/>
    <cellStyle name="Normal 8 4 11" xfId="44731"/>
    <cellStyle name="Normal 8 4 12" xfId="44732"/>
    <cellStyle name="Normal 8 4 2" xfId="44733"/>
    <cellStyle name="Normal 8 4 2 2" xfId="44734"/>
    <cellStyle name="Normal 8 4 2 3" xfId="44735"/>
    <cellStyle name="Normal 8 4 3" xfId="44736"/>
    <cellStyle name="Normal 8 4 3 2" xfId="44737"/>
    <cellStyle name="Normal 8 4 4" xfId="44738"/>
    <cellStyle name="Normal 8 4 4 2" xfId="44739"/>
    <cellStyle name="Normal 8 4 5" xfId="44740"/>
    <cellStyle name="Normal 8 4 5 2" xfId="44741"/>
    <cellStyle name="Normal 8 4 6" xfId="44742"/>
    <cellStyle name="Normal 8 4 6 2" xfId="44743"/>
    <cellStyle name="Normal 8 4 7" xfId="44744"/>
    <cellStyle name="Normal 8 4 7 2" xfId="44745"/>
    <cellStyle name="Normal 8 4 8" xfId="44746"/>
    <cellStyle name="Normal 8 4 8 2" xfId="44747"/>
    <cellStyle name="Normal 8 4 9" xfId="44748"/>
    <cellStyle name="Normal 8 4 9 2" xfId="44749"/>
    <cellStyle name="Normal 8 5" xfId="44750"/>
    <cellStyle name="Normal 8 5 10" xfId="44751"/>
    <cellStyle name="Normal 8 5 10 2" xfId="44752"/>
    <cellStyle name="Normal 8 5 11" xfId="44753"/>
    <cellStyle name="Normal 8 5 2" xfId="44754"/>
    <cellStyle name="Normal 8 5 2 2" xfId="44755"/>
    <cellStyle name="Normal 8 5 3" xfId="44756"/>
    <cellStyle name="Normal 8 5 3 2" xfId="44757"/>
    <cellStyle name="Normal 8 5 4" xfId="44758"/>
    <cellStyle name="Normal 8 5 4 2" xfId="44759"/>
    <cellStyle name="Normal 8 5 5" xfId="44760"/>
    <cellStyle name="Normal 8 5 5 2" xfId="44761"/>
    <cellStyle name="Normal 8 5 6" xfId="44762"/>
    <cellStyle name="Normal 8 5 6 2" xfId="44763"/>
    <cellStyle name="Normal 8 5 7" xfId="44764"/>
    <cellStyle name="Normal 8 5 7 2" xfId="44765"/>
    <cellStyle name="Normal 8 5 8" xfId="44766"/>
    <cellStyle name="Normal 8 5 8 2" xfId="44767"/>
    <cellStyle name="Normal 8 5 9" xfId="44768"/>
    <cellStyle name="Normal 8 5 9 2" xfId="44769"/>
    <cellStyle name="Normal 8 6" xfId="44770"/>
    <cellStyle name="Normal 8 6 2" xfId="44771"/>
    <cellStyle name="Normal 8 7" xfId="44772"/>
    <cellStyle name="Normal 8 7 2" xfId="44773"/>
    <cellStyle name="Normal 8 8" xfId="44774"/>
    <cellStyle name="Normal 8 8 2" xfId="44775"/>
    <cellStyle name="Normal 8 9" xfId="44776"/>
    <cellStyle name="Normal 8 9 2" xfId="44777"/>
    <cellStyle name="Normal 80" xfId="44778"/>
    <cellStyle name="Normal 80 8" xfId="44779"/>
    <cellStyle name="Normal 80 8 10" xfId="44780"/>
    <cellStyle name="Normal 80 8 10 2" xfId="44781"/>
    <cellStyle name="Normal 80 8 11" xfId="44782"/>
    <cellStyle name="Normal 80 8 11 2" xfId="44783"/>
    <cellStyle name="Normal 80 8 12" xfId="44784"/>
    <cellStyle name="Normal 80 8 12 2" xfId="44785"/>
    <cellStyle name="Normal 80 8 13" xfId="44786"/>
    <cellStyle name="Normal 80 8 13 2" xfId="44787"/>
    <cellStyle name="Normal 80 8 14" xfId="44788"/>
    <cellStyle name="Normal 80 8 14 2" xfId="44789"/>
    <cellStyle name="Normal 80 8 15" xfId="44790"/>
    <cellStyle name="Normal 80 8 15 2" xfId="44791"/>
    <cellStyle name="Normal 80 8 16" xfId="44792"/>
    <cellStyle name="Normal 80 8 17" xfId="44793"/>
    <cellStyle name="Normal 80 8 18" xfId="44794"/>
    <cellStyle name="Normal 80 8 2" xfId="44795"/>
    <cellStyle name="Normal 80 8 2 10" xfId="44796"/>
    <cellStyle name="Normal 80 8 2 10 2" xfId="44797"/>
    <cellStyle name="Normal 80 8 2 11" xfId="44798"/>
    <cellStyle name="Normal 80 8 2 11 2" xfId="44799"/>
    <cellStyle name="Normal 80 8 2 12" xfId="44800"/>
    <cellStyle name="Normal 80 8 2 12 2" xfId="44801"/>
    <cellStyle name="Normal 80 8 2 13" xfId="44802"/>
    <cellStyle name="Normal 80 8 2 14" xfId="44803"/>
    <cellStyle name="Normal 80 8 2 15" xfId="44804"/>
    <cellStyle name="Normal 80 8 2 16" xfId="44805"/>
    <cellStyle name="Normal 80 8 2 2" xfId="44806"/>
    <cellStyle name="Normal 80 8 2 2 2" xfId="44807"/>
    <cellStyle name="Normal 80 8 2 2 2 2" xfId="44808"/>
    <cellStyle name="Normal 80 8 2 2 3" xfId="44809"/>
    <cellStyle name="Normal 80 8 2 2 4" xfId="44810"/>
    <cellStyle name="Normal 80 8 2 2 5" xfId="44811"/>
    <cellStyle name="Normal 80 8 2 3" xfId="44812"/>
    <cellStyle name="Normal 80 8 2 3 2" xfId="44813"/>
    <cellStyle name="Normal 80 8 2 3 3" xfId="44814"/>
    <cellStyle name="Normal 80 8 2 4" xfId="44815"/>
    <cellStyle name="Normal 80 8 2 4 2" xfId="44816"/>
    <cellStyle name="Normal 80 8 2 4 3" xfId="44817"/>
    <cellStyle name="Normal 80 8 2 5" xfId="44818"/>
    <cellStyle name="Normal 80 8 2 5 2" xfId="44819"/>
    <cellStyle name="Normal 80 8 2 5 3" xfId="44820"/>
    <cellStyle name="Normal 80 8 2 6" xfId="44821"/>
    <cellStyle name="Normal 80 8 2 6 2" xfId="44822"/>
    <cellStyle name="Normal 80 8 2 7" xfId="44823"/>
    <cellStyle name="Normal 80 8 2 7 2" xfId="44824"/>
    <cellStyle name="Normal 80 8 2 8" xfId="44825"/>
    <cellStyle name="Normal 80 8 2 8 2" xfId="44826"/>
    <cellStyle name="Normal 80 8 2 9" xfId="44827"/>
    <cellStyle name="Normal 80 8 2 9 2" xfId="44828"/>
    <cellStyle name="Normal 80 8 3" xfId="44829"/>
    <cellStyle name="Normal 80 8 3 10" xfId="44830"/>
    <cellStyle name="Normal 80 8 3 10 2" xfId="44831"/>
    <cellStyle name="Normal 80 8 3 11" xfId="44832"/>
    <cellStyle name="Normal 80 8 3 11 2" xfId="44833"/>
    <cellStyle name="Normal 80 8 3 12" xfId="44834"/>
    <cellStyle name="Normal 80 8 3 13" xfId="44835"/>
    <cellStyle name="Normal 80 8 3 2" xfId="44836"/>
    <cellStyle name="Normal 80 8 3 2 2" xfId="44837"/>
    <cellStyle name="Normal 80 8 3 2 2 2" xfId="44838"/>
    <cellStyle name="Normal 80 8 3 2 3" xfId="44839"/>
    <cellStyle name="Normal 80 8 3 2 4" xfId="44840"/>
    <cellStyle name="Normal 80 8 3 2 5" xfId="44841"/>
    <cellStyle name="Normal 80 8 3 3" xfId="44842"/>
    <cellStyle name="Normal 80 8 3 3 2" xfId="44843"/>
    <cellStyle name="Normal 80 8 3 3 3" xfId="44844"/>
    <cellStyle name="Normal 80 8 3 4" xfId="44845"/>
    <cellStyle name="Normal 80 8 3 4 2" xfId="44846"/>
    <cellStyle name="Normal 80 8 3 4 3" xfId="44847"/>
    <cellStyle name="Normal 80 8 3 5" xfId="44848"/>
    <cellStyle name="Normal 80 8 3 5 2" xfId="44849"/>
    <cellStyle name="Normal 80 8 3 5 3" xfId="44850"/>
    <cellStyle name="Normal 80 8 3 6" xfId="44851"/>
    <cellStyle name="Normal 80 8 3 6 2" xfId="44852"/>
    <cellStyle name="Normal 80 8 3 7" xfId="44853"/>
    <cellStyle name="Normal 80 8 3 7 2" xfId="44854"/>
    <cellStyle name="Normal 80 8 3 8" xfId="44855"/>
    <cellStyle name="Normal 80 8 3 8 2" xfId="44856"/>
    <cellStyle name="Normal 80 8 3 9" xfId="44857"/>
    <cellStyle name="Normal 80 8 3 9 2" xfId="44858"/>
    <cellStyle name="Normal 80 8 4" xfId="44859"/>
    <cellStyle name="Normal 80 8 4 10" xfId="44860"/>
    <cellStyle name="Normal 80 8 4 10 2" xfId="44861"/>
    <cellStyle name="Normal 80 8 4 11" xfId="44862"/>
    <cellStyle name="Normal 80 8 4 12" xfId="44863"/>
    <cellStyle name="Normal 80 8 4 2" xfId="44864"/>
    <cellStyle name="Normal 80 8 4 2 2" xfId="44865"/>
    <cellStyle name="Normal 80 8 4 2 3" xfId="44866"/>
    <cellStyle name="Normal 80 8 4 3" xfId="44867"/>
    <cellStyle name="Normal 80 8 4 3 2" xfId="44868"/>
    <cellStyle name="Normal 80 8 4 3 3" xfId="44869"/>
    <cellStyle name="Normal 80 8 4 4" xfId="44870"/>
    <cellStyle name="Normal 80 8 4 4 2" xfId="44871"/>
    <cellStyle name="Normal 80 8 4 4 3" xfId="44872"/>
    <cellStyle name="Normal 80 8 4 5" xfId="44873"/>
    <cellStyle name="Normal 80 8 4 5 2" xfId="44874"/>
    <cellStyle name="Normal 80 8 4 5 3" xfId="44875"/>
    <cellStyle name="Normal 80 8 4 6" xfId="44876"/>
    <cellStyle name="Normal 80 8 4 6 2" xfId="44877"/>
    <cellStyle name="Normal 80 8 4 7" xfId="44878"/>
    <cellStyle name="Normal 80 8 4 7 2" xfId="44879"/>
    <cellStyle name="Normal 80 8 4 8" xfId="44880"/>
    <cellStyle name="Normal 80 8 4 8 2" xfId="44881"/>
    <cellStyle name="Normal 80 8 4 9" xfId="44882"/>
    <cellStyle name="Normal 80 8 4 9 2" xfId="44883"/>
    <cellStyle name="Normal 80 8 5" xfId="44884"/>
    <cellStyle name="Normal 80 8 5 10" xfId="44885"/>
    <cellStyle name="Normal 80 8 5 10 2" xfId="44886"/>
    <cellStyle name="Normal 80 8 5 11" xfId="44887"/>
    <cellStyle name="Normal 80 8 5 2" xfId="44888"/>
    <cellStyle name="Normal 80 8 5 2 2" xfId="44889"/>
    <cellStyle name="Normal 80 8 5 3" xfId="44890"/>
    <cellStyle name="Normal 80 8 5 3 2" xfId="44891"/>
    <cellStyle name="Normal 80 8 5 4" xfId="44892"/>
    <cellStyle name="Normal 80 8 5 4 2" xfId="44893"/>
    <cellStyle name="Normal 80 8 5 5" xfId="44894"/>
    <cellStyle name="Normal 80 8 5 5 2" xfId="44895"/>
    <cellStyle name="Normal 80 8 5 6" xfId="44896"/>
    <cellStyle name="Normal 80 8 5 6 2" xfId="44897"/>
    <cellStyle name="Normal 80 8 5 7" xfId="44898"/>
    <cellStyle name="Normal 80 8 5 7 2" xfId="44899"/>
    <cellStyle name="Normal 80 8 5 8" xfId="44900"/>
    <cellStyle name="Normal 80 8 5 8 2" xfId="44901"/>
    <cellStyle name="Normal 80 8 5 9" xfId="44902"/>
    <cellStyle name="Normal 80 8 5 9 2" xfId="44903"/>
    <cellStyle name="Normal 80 8 6" xfId="44904"/>
    <cellStyle name="Normal 80 8 6 2" xfId="44905"/>
    <cellStyle name="Normal 80 8 6 3" xfId="44906"/>
    <cellStyle name="Normal 80 8 7" xfId="44907"/>
    <cellStyle name="Normal 80 8 7 2" xfId="44908"/>
    <cellStyle name="Normal 80 8 7 3" xfId="44909"/>
    <cellStyle name="Normal 80 8 8" xfId="44910"/>
    <cellStyle name="Normal 80 8 8 2" xfId="44911"/>
    <cellStyle name="Normal 80 8 8 3" xfId="44912"/>
    <cellStyle name="Normal 80 8 9" xfId="44913"/>
    <cellStyle name="Normal 80 8 9 2" xfId="44914"/>
    <cellStyle name="Normal 81" xfId="44915"/>
    <cellStyle name="Normal 81 8" xfId="44916"/>
    <cellStyle name="Normal 81 8 10" xfId="44917"/>
    <cellStyle name="Normal 81 8 10 2" xfId="44918"/>
    <cellStyle name="Normal 81 8 11" xfId="44919"/>
    <cellStyle name="Normal 81 8 11 2" xfId="44920"/>
    <cellStyle name="Normal 81 8 12" xfId="44921"/>
    <cellStyle name="Normal 81 8 12 2" xfId="44922"/>
    <cellStyle name="Normal 81 8 13" xfId="44923"/>
    <cellStyle name="Normal 81 8 13 2" xfId="44924"/>
    <cellStyle name="Normal 81 8 14" xfId="44925"/>
    <cellStyle name="Normal 81 8 14 2" xfId="44926"/>
    <cellStyle name="Normal 81 8 15" xfId="44927"/>
    <cellStyle name="Normal 81 8 15 2" xfId="44928"/>
    <cellStyle name="Normal 81 8 16" xfId="44929"/>
    <cellStyle name="Normal 81 8 17" xfId="44930"/>
    <cellStyle name="Normal 81 8 18" xfId="44931"/>
    <cellStyle name="Normal 81 8 2" xfId="44932"/>
    <cellStyle name="Normal 81 8 2 10" xfId="44933"/>
    <cellStyle name="Normal 81 8 2 10 2" xfId="44934"/>
    <cellStyle name="Normal 81 8 2 11" xfId="44935"/>
    <cellStyle name="Normal 81 8 2 11 2" xfId="44936"/>
    <cellStyle name="Normal 81 8 2 12" xfId="44937"/>
    <cellStyle name="Normal 81 8 2 12 2" xfId="44938"/>
    <cellStyle name="Normal 81 8 2 13" xfId="44939"/>
    <cellStyle name="Normal 81 8 2 14" xfId="44940"/>
    <cellStyle name="Normal 81 8 2 15" xfId="44941"/>
    <cellStyle name="Normal 81 8 2 16" xfId="44942"/>
    <cellStyle name="Normal 81 8 2 2" xfId="44943"/>
    <cellStyle name="Normal 81 8 2 2 2" xfId="44944"/>
    <cellStyle name="Normal 81 8 2 2 2 2" xfId="44945"/>
    <cellStyle name="Normal 81 8 2 2 3" xfId="44946"/>
    <cellStyle name="Normal 81 8 2 2 4" xfId="44947"/>
    <cellStyle name="Normal 81 8 2 2 5" xfId="44948"/>
    <cellStyle name="Normal 81 8 2 3" xfId="44949"/>
    <cellStyle name="Normal 81 8 2 3 2" xfId="44950"/>
    <cellStyle name="Normal 81 8 2 3 3" xfId="44951"/>
    <cellStyle name="Normal 81 8 2 4" xfId="44952"/>
    <cellStyle name="Normal 81 8 2 4 2" xfId="44953"/>
    <cellStyle name="Normal 81 8 2 4 3" xfId="44954"/>
    <cellStyle name="Normal 81 8 2 5" xfId="44955"/>
    <cellStyle name="Normal 81 8 2 5 2" xfId="44956"/>
    <cellStyle name="Normal 81 8 2 5 3" xfId="44957"/>
    <cellStyle name="Normal 81 8 2 6" xfId="44958"/>
    <cellStyle name="Normal 81 8 2 6 2" xfId="44959"/>
    <cellStyle name="Normal 81 8 2 7" xfId="44960"/>
    <cellStyle name="Normal 81 8 2 7 2" xfId="44961"/>
    <cellStyle name="Normal 81 8 2 8" xfId="44962"/>
    <cellStyle name="Normal 81 8 2 8 2" xfId="44963"/>
    <cellStyle name="Normal 81 8 2 9" xfId="44964"/>
    <cellStyle name="Normal 81 8 2 9 2" xfId="44965"/>
    <cellStyle name="Normal 81 8 3" xfId="44966"/>
    <cellStyle name="Normal 81 8 3 10" xfId="44967"/>
    <cellStyle name="Normal 81 8 3 10 2" xfId="44968"/>
    <cellStyle name="Normal 81 8 3 11" xfId="44969"/>
    <cellStyle name="Normal 81 8 3 11 2" xfId="44970"/>
    <cellStyle name="Normal 81 8 3 12" xfId="44971"/>
    <cellStyle name="Normal 81 8 3 13" xfId="44972"/>
    <cellStyle name="Normal 81 8 3 2" xfId="44973"/>
    <cellStyle name="Normal 81 8 3 2 2" xfId="44974"/>
    <cellStyle name="Normal 81 8 3 2 2 2" xfId="44975"/>
    <cellStyle name="Normal 81 8 3 2 3" xfId="44976"/>
    <cellStyle name="Normal 81 8 3 2 4" xfId="44977"/>
    <cellStyle name="Normal 81 8 3 2 5" xfId="44978"/>
    <cellStyle name="Normal 81 8 3 3" xfId="44979"/>
    <cellStyle name="Normal 81 8 3 3 2" xfId="44980"/>
    <cellStyle name="Normal 81 8 3 3 3" xfId="44981"/>
    <cellStyle name="Normal 81 8 3 4" xfId="44982"/>
    <cellStyle name="Normal 81 8 3 4 2" xfId="44983"/>
    <cellStyle name="Normal 81 8 3 4 3" xfId="44984"/>
    <cellStyle name="Normal 81 8 3 5" xfId="44985"/>
    <cellStyle name="Normal 81 8 3 5 2" xfId="44986"/>
    <cellStyle name="Normal 81 8 3 5 3" xfId="44987"/>
    <cellStyle name="Normal 81 8 3 6" xfId="44988"/>
    <cellStyle name="Normal 81 8 3 6 2" xfId="44989"/>
    <cellStyle name="Normal 81 8 3 7" xfId="44990"/>
    <cellStyle name="Normal 81 8 3 7 2" xfId="44991"/>
    <cellStyle name="Normal 81 8 3 8" xfId="44992"/>
    <cellStyle name="Normal 81 8 3 8 2" xfId="44993"/>
    <cellStyle name="Normal 81 8 3 9" xfId="44994"/>
    <cellStyle name="Normal 81 8 3 9 2" xfId="44995"/>
    <cellStyle name="Normal 81 8 4" xfId="44996"/>
    <cellStyle name="Normal 81 8 4 10" xfId="44997"/>
    <cellStyle name="Normal 81 8 4 10 2" xfId="44998"/>
    <cellStyle name="Normal 81 8 4 11" xfId="44999"/>
    <cellStyle name="Normal 81 8 4 12" xfId="45000"/>
    <cellStyle name="Normal 81 8 4 2" xfId="45001"/>
    <cellStyle name="Normal 81 8 4 2 2" xfId="45002"/>
    <cellStyle name="Normal 81 8 4 2 3" xfId="45003"/>
    <cellStyle name="Normal 81 8 4 3" xfId="45004"/>
    <cellStyle name="Normal 81 8 4 3 2" xfId="45005"/>
    <cellStyle name="Normal 81 8 4 3 3" xfId="45006"/>
    <cellStyle name="Normal 81 8 4 4" xfId="45007"/>
    <cellStyle name="Normal 81 8 4 4 2" xfId="45008"/>
    <cellStyle name="Normal 81 8 4 4 3" xfId="45009"/>
    <cellStyle name="Normal 81 8 4 5" xfId="45010"/>
    <cellStyle name="Normal 81 8 4 5 2" xfId="45011"/>
    <cellStyle name="Normal 81 8 4 5 3" xfId="45012"/>
    <cellStyle name="Normal 81 8 4 6" xfId="45013"/>
    <cellStyle name="Normal 81 8 4 6 2" xfId="45014"/>
    <cellStyle name="Normal 81 8 4 7" xfId="45015"/>
    <cellStyle name="Normal 81 8 4 7 2" xfId="45016"/>
    <cellStyle name="Normal 81 8 4 8" xfId="45017"/>
    <cellStyle name="Normal 81 8 4 8 2" xfId="45018"/>
    <cellStyle name="Normal 81 8 4 9" xfId="45019"/>
    <cellStyle name="Normal 81 8 4 9 2" xfId="45020"/>
    <cellStyle name="Normal 81 8 5" xfId="45021"/>
    <cellStyle name="Normal 81 8 5 10" xfId="45022"/>
    <cellStyle name="Normal 81 8 5 10 2" xfId="45023"/>
    <cellStyle name="Normal 81 8 5 11" xfId="45024"/>
    <cellStyle name="Normal 81 8 5 2" xfId="45025"/>
    <cellStyle name="Normal 81 8 5 2 2" xfId="45026"/>
    <cellStyle name="Normal 81 8 5 3" xfId="45027"/>
    <cellStyle name="Normal 81 8 5 3 2" xfId="45028"/>
    <cellStyle name="Normal 81 8 5 4" xfId="45029"/>
    <cellStyle name="Normal 81 8 5 4 2" xfId="45030"/>
    <cellStyle name="Normal 81 8 5 5" xfId="45031"/>
    <cellStyle name="Normal 81 8 5 5 2" xfId="45032"/>
    <cellStyle name="Normal 81 8 5 6" xfId="45033"/>
    <cellStyle name="Normal 81 8 5 6 2" xfId="45034"/>
    <cellStyle name="Normal 81 8 5 7" xfId="45035"/>
    <cellStyle name="Normal 81 8 5 7 2" xfId="45036"/>
    <cellStyle name="Normal 81 8 5 8" xfId="45037"/>
    <cellStyle name="Normal 81 8 5 8 2" xfId="45038"/>
    <cellStyle name="Normal 81 8 5 9" xfId="45039"/>
    <cellStyle name="Normal 81 8 5 9 2" xfId="45040"/>
    <cellStyle name="Normal 81 8 6" xfId="45041"/>
    <cellStyle name="Normal 81 8 6 2" xfId="45042"/>
    <cellStyle name="Normal 81 8 6 3" xfId="45043"/>
    <cellStyle name="Normal 81 8 7" xfId="45044"/>
    <cellStyle name="Normal 81 8 7 2" xfId="45045"/>
    <cellStyle name="Normal 81 8 7 3" xfId="45046"/>
    <cellStyle name="Normal 81 8 8" xfId="45047"/>
    <cellStyle name="Normal 81 8 8 2" xfId="45048"/>
    <cellStyle name="Normal 81 8 8 3" xfId="45049"/>
    <cellStyle name="Normal 81 8 9" xfId="45050"/>
    <cellStyle name="Normal 81 8 9 2" xfId="45051"/>
    <cellStyle name="Normal 82" xfId="45052"/>
    <cellStyle name="Normal 82 8" xfId="45053"/>
    <cellStyle name="Normal 82 8 10" xfId="45054"/>
    <cellStyle name="Normal 82 8 10 2" xfId="45055"/>
    <cellStyle name="Normal 82 8 11" xfId="45056"/>
    <cellStyle name="Normal 82 8 11 2" xfId="45057"/>
    <cellStyle name="Normal 82 8 12" xfId="45058"/>
    <cellStyle name="Normal 82 8 12 2" xfId="45059"/>
    <cellStyle name="Normal 82 8 13" xfId="45060"/>
    <cellStyle name="Normal 82 8 13 2" xfId="45061"/>
    <cellStyle name="Normal 82 8 14" xfId="45062"/>
    <cellStyle name="Normal 82 8 14 2" xfId="45063"/>
    <cellStyle name="Normal 82 8 15" xfId="45064"/>
    <cellStyle name="Normal 82 8 15 2" xfId="45065"/>
    <cellStyle name="Normal 82 8 16" xfId="45066"/>
    <cellStyle name="Normal 82 8 17" xfId="45067"/>
    <cellStyle name="Normal 82 8 18" xfId="45068"/>
    <cellStyle name="Normal 82 8 2" xfId="45069"/>
    <cellStyle name="Normal 82 8 2 10" xfId="45070"/>
    <cellStyle name="Normal 82 8 2 10 2" xfId="45071"/>
    <cellStyle name="Normal 82 8 2 11" xfId="45072"/>
    <cellStyle name="Normal 82 8 2 11 2" xfId="45073"/>
    <cellStyle name="Normal 82 8 2 12" xfId="45074"/>
    <cellStyle name="Normal 82 8 2 12 2" xfId="45075"/>
    <cellStyle name="Normal 82 8 2 13" xfId="45076"/>
    <cellStyle name="Normal 82 8 2 14" xfId="45077"/>
    <cellStyle name="Normal 82 8 2 15" xfId="45078"/>
    <cellStyle name="Normal 82 8 2 16" xfId="45079"/>
    <cellStyle name="Normal 82 8 2 2" xfId="45080"/>
    <cellStyle name="Normal 82 8 2 2 2" xfId="45081"/>
    <cellStyle name="Normal 82 8 2 2 2 2" xfId="45082"/>
    <cellStyle name="Normal 82 8 2 2 3" xfId="45083"/>
    <cellStyle name="Normal 82 8 2 2 4" xfId="45084"/>
    <cellStyle name="Normal 82 8 2 2 5" xfId="45085"/>
    <cellStyle name="Normal 82 8 2 3" xfId="45086"/>
    <cellStyle name="Normal 82 8 2 3 2" xfId="45087"/>
    <cellStyle name="Normal 82 8 2 3 3" xfId="45088"/>
    <cellStyle name="Normal 82 8 2 4" xfId="45089"/>
    <cellStyle name="Normal 82 8 2 4 2" xfId="45090"/>
    <cellStyle name="Normal 82 8 2 4 3" xfId="45091"/>
    <cellStyle name="Normal 82 8 2 5" xfId="45092"/>
    <cellStyle name="Normal 82 8 2 5 2" xfId="45093"/>
    <cellStyle name="Normal 82 8 2 5 3" xfId="45094"/>
    <cellStyle name="Normal 82 8 2 6" xfId="45095"/>
    <cellStyle name="Normal 82 8 2 6 2" xfId="45096"/>
    <cellStyle name="Normal 82 8 2 7" xfId="45097"/>
    <cellStyle name="Normal 82 8 2 7 2" xfId="45098"/>
    <cellStyle name="Normal 82 8 2 8" xfId="45099"/>
    <cellStyle name="Normal 82 8 2 8 2" xfId="45100"/>
    <cellStyle name="Normal 82 8 2 9" xfId="45101"/>
    <cellStyle name="Normal 82 8 2 9 2" xfId="45102"/>
    <cellStyle name="Normal 82 8 3" xfId="45103"/>
    <cellStyle name="Normal 82 8 3 10" xfId="45104"/>
    <cellStyle name="Normal 82 8 3 10 2" xfId="45105"/>
    <cellStyle name="Normal 82 8 3 11" xfId="45106"/>
    <cellStyle name="Normal 82 8 3 11 2" xfId="45107"/>
    <cellStyle name="Normal 82 8 3 12" xfId="45108"/>
    <cellStyle name="Normal 82 8 3 13" xfId="45109"/>
    <cellStyle name="Normal 82 8 3 2" xfId="45110"/>
    <cellStyle name="Normal 82 8 3 2 2" xfId="45111"/>
    <cellStyle name="Normal 82 8 3 2 2 2" xfId="45112"/>
    <cellStyle name="Normal 82 8 3 2 3" xfId="45113"/>
    <cellStyle name="Normal 82 8 3 2 4" xfId="45114"/>
    <cellStyle name="Normal 82 8 3 2 5" xfId="45115"/>
    <cellStyle name="Normal 82 8 3 3" xfId="45116"/>
    <cellStyle name="Normal 82 8 3 3 2" xfId="45117"/>
    <cellStyle name="Normal 82 8 3 3 3" xfId="45118"/>
    <cellStyle name="Normal 82 8 3 4" xfId="45119"/>
    <cellStyle name="Normal 82 8 3 4 2" xfId="45120"/>
    <cellStyle name="Normal 82 8 3 4 3" xfId="45121"/>
    <cellStyle name="Normal 82 8 3 5" xfId="45122"/>
    <cellStyle name="Normal 82 8 3 5 2" xfId="45123"/>
    <cellStyle name="Normal 82 8 3 5 3" xfId="45124"/>
    <cellStyle name="Normal 82 8 3 6" xfId="45125"/>
    <cellStyle name="Normal 82 8 3 6 2" xfId="45126"/>
    <cellStyle name="Normal 82 8 3 7" xfId="45127"/>
    <cellStyle name="Normal 82 8 3 7 2" xfId="45128"/>
    <cellStyle name="Normal 82 8 3 8" xfId="45129"/>
    <cellStyle name="Normal 82 8 3 8 2" xfId="45130"/>
    <cellStyle name="Normal 82 8 3 9" xfId="45131"/>
    <cellStyle name="Normal 82 8 3 9 2" xfId="45132"/>
    <cellStyle name="Normal 82 8 4" xfId="45133"/>
    <cellStyle name="Normal 82 8 4 10" xfId="45134"/>
    <cellStyle name="Normal 82 8 4 10 2" xfId="45135"/>
    <cellStyle name="Normal 82 8 4 11" xfId="45136"/>
    <cellStyle name="Normal 82 8 4 12" xfId="45137"/>
    <cellStyle name="Normal 82 8 4 2" xfId="45138"/>
    <cellStyle name="Normal 82 8 4 2 2" xfId="45139"/>
    <cellStyle name="Normal 82 8 4 2 3" xfId="45140"/>
    <cellStyle name="Normal 82 8 4 3" xfId="45141"/>
    <cellStyle name="Normal 82 8 4 3 2" xfId="45142"/>
    <cellStyle name="Normal 82 8 4 3 3" xfId="45143"/>
    <cellStyle name="Normal 82 8 4 4" xfId="45144"/>
    <cellStyle name="Normal 82 8 4 4 2" xfId="45145"/>
    <cellStyle name="Normal 82 8 4 4 3" xfId="45146"/>
    <cellStyle name="Normal 82 8 4 5" xfId="45147"/>
    <cellStyle name="Normal 82 8 4 5 2" xfId="45148"/>
    <cellStyle name="Normal 82 8 4 5 3" xfId="45149"/>
    <cellStyle name="Normal 82 8 4 6" xfId="45150"/>
    <cellStyle name="Normal 82 8 4 6 2" xfId="45151"/>
    <cellStyle name="Normal 82 8 4 7" xfId="45152"/>
    <cellStyle name="Normal 82 8 4 7 2" xfId="45153"/>
    <cellStyle name="Normal 82 8 4 8" xfId="45154"/>
    <cellStyle name="Normal 82 8 4 8 2" xfId="45155"/>
    <cellStyle name="Normal 82 8 4 9" xfId="45156"/>
    <cellStyle name="Normal 82 8 4 9 2" xfId="45157"/>
    <cellStyle name="Normal 82 8 5" xfId="45158"/>
    <cellStyle name="Normal 82 8 5 10" xfId="45159"/>
    <cellStyle name="Normal 82 8 5 10 2" xfId="45160"/>
    <cellStyle name="Normal 82 8 5 11" xfId="45161"/>
    <cellStyle name="Normal 82 8 5 2" xfId="45162"/>
    <cellStyle name="Normal 82 8 5 2 2" xfId="45163"/>
    <cellStyle name="Normal 82 8 5 3" xfId="45164"/>
    <cellStyle name="Normal 82 8 5 3 2" xfId="45165"/>
    <cellStyle name="Normal 82 8 5 4" xfId="45166"/>
    <cellStyle name="Normal 82 8 5 4 2" xfId="45167"/>
    <cellStyle name="Normal 82 8 5 5" xfId="45168"/>
    <cellStyle name="Normal 82 8 5 5 2" xfId="45169"/>
    <cellStyle name="Normal 82 8 5 6" xfId="45170"/>
    <cellStyle name="Normal 82 8 5 6 2" xfId="45171"/>
    <cellStyle name="Normal 82 8 5 7" xfId="45172"/>
    <cellStyle name="Normal 82 8 5 7 2" xfId="45173"/>
    <cellStyle name="Normal 82 8 5 8" xfId="45174"/>
    <cellStyle name="Normal 82 8 5 8 2" xfId="45175"/>
    <cellStyle name="Normal 82 8 5 9" xfId="45176"/>
    <cellStyle name="Normal 82 8 5 9 2" xfId="45177"/>
    <cellStyle name="Normal 82 8 6" xfId="45178"/>
    <cellStyle name="Normal 82 8 6 2" xfId="45179"/>
    <cellStyle name="Normal 82 8 6 3" xfId="45180"/>
    <cellStyle name="Normal 82 8 7" xfId="45181"/>
    <cellStyle name="Normal 82 8 7 2" xfId="45182"/>
    <cellStyle name="Normal 82 8 7 3" xfId="45183"/>
    <cellStyle name="Normal 82 8 8" xfId="45184"/>
    <cellStyle name="Normal 82 8 8 2" xfId="45185"/>
    <cellStyle name="Normal 82 8 8 3" xfId="45186"/>
    <cellStyle name="Normal 82 8 9" xfId="45187"/>
    <cellStyle name="Normal 82 8 9 2" xfId="45188"/>
    <cellStyle name="Normal 83" xfId="45189"/>
    <cellStyle name="Normal 83 8" xfId="45190"/>
    <cellStyle name="Normal 83 8 10" xfId="45191"/>
    <cellStyle name="Normal 83 8 10 2" xfId="45192"/>
    <cellStyle name="Normal 83 8 11" xfId="45193"/>
    <cellStyle name="Normal 83 8 11 2" xfId="45194"/>
    <cellStyle name="Normal 83 8 12" xfId="45195"/>
    <cellStyle name="Normal 83 8 12 2" xfId="45196"/>
    <cellStyle name="Normal 83 8 13" xfId="45197"/>
    <cellStyle name="Normal 83 8 13 2" xfId="45198"/>
    <cellStyle name="Normal 83 8 14" xfId="45199"/>
    <cellStyle name="Normal 83 8 14 2" xfId="45200"/>
    <cellStyle name="Normal 83 8 15" xfId="45201"/>
    <cellStyle name="Normal 83 8 15 2" xfId="45202"/>
    <cellStyle name="Normal 83 8 16" xfId="45203"/>
    <cellStyle name="Normal 83 8 17" xfId="45204"/>
    <cellStyle name="Normal 83 8 18" xfId="45205"/>
    <cellStyle name="Normal 83 8 2" xfId="45206"/>
    <cellStyle name="Normal 83 8 2 10" xfId="45207"/>
    <cellStyle name="Normal 83 8 2 10 2" xfId="45208"/>
    <cellStyle name="Normal 83 8 2 11" xfId="45209"/>
    <cellStyle name="Normal 83 8 2 11 2" xfId="45210"/>
    <cellStyle name="Normal 83 8 2 12" xfId="45211"/>
    <cellStyle name="Normal 83 8 2 12 2" xfId="45212"/>
    <cellStyle name="Normal 83 8 2 13" xfId="45213"/>
    <cellStyle name="Normal 83 8 2 14" xfId="45214"/>
    <cellStyle name="Normal 83 8 2 15" xfId="45215"/>
    <cellStyle name="Normal 83 8 2 16" xfId="45216"/>
    <cellStyle name="Normal 83 8 2 2" xfId="45217"/>
    <cellStyle name="Normal 83 8 2 2 2" xfId="45218"/>
    <cellStyle name="Normal 83 8 2 2 2 2" xfId="45219"/>
    <cellStyle name="Normal 83 8 2 2 3" xfId="45220"/>
    <cellStyle name="Normal 83 8 2 2 4" xfId="45221"/>
    <cellStyle name="Normal 83 8 2 2 5" xfId="45222"/>
    <cellStyle name="Normal 83 8 2 3" xfId="45223"/>
    <cellStyle name="Normal 83 8 2 3 2" xfId="45224"/>
    <cellStyle name="Normal 83 8 2 3 3" xfId="45225"/>
    <cellStyle name="Normal 83 8 2 4" xfId="45226"/>
    <cellStyle name="Normal 83 8 2 4 2" xfId="45227"/>
    <cellStyle name="Normal 83 8 2 4 3" xfId="45228"/>
    <cellStyle name="Normal 83 8 2 5" xfId="45229"/>
    <cellStyle name="Normal 83 8 2 5 2" xfId="45230"/>
    <cellStyle name="Normal 83 8 2 5 3" xfId="45231"/>
    <cellStyle name="Normal 83 8 2 6" xfId="45232"/>
    <cellStyle name="Normal 83 8 2 6 2" xfId="45233"/>
    <cellStyle name="Normal 83 8 2 7" xfId="45234"/>
    <cellStyle name="Normal 83 8 2 7 2" xfId="45235"/>
    <cellStyle name="Normal 83 8 2 8" xfId="45236"/>
    <cellStyle name="Normal 83 8 2 8 2" xfId="45237"/>
    <cellStyle name="Normal 83 8 2 9" xfId="45238"/>
    <cellStyle name="Normal 83 8 2 9 2" xfId="45239"/>
    <cellStyle name="Normal 83 8 3" xfId="45240"/>
    <cellStyle name="Normal 83 8 3 10" xfId="45241"/>
    <cellStyle name="Normal 83 8 3 10 2" xfId="45242"/>
    <cellStyle name="Normal 83 8 3 11" xfId="45243"/>
    <cellStyle name="Normal 83 8 3 11 2" xfId="45244"/>
    <cellStyle name="Normal 83 8 3 12" xfId="45245"/>
    <cellStyle name="Normal 83 8 3 13" xfId="45246"/>
    <cellStyle name="Normal 83 8 3 2" xfId="45247"/>
    <cellStyle name="Normal 83 8 3 2 2" xfId="45248"/>
    <cellStyle name="Normal 83 8 3 2 2 2" xfId="45249"/>
    <cellStyle name="Normal 83 8 3 2 3" xfId="45250"/>
    <cellStyle name="Normal 83 8 3 2 4" xfId="45251"/>
    <cellStyle name="Normal 83 8 3 2 5" xfId="45252"/>
    <cellStyle name="Normal 83 8 3 3" xfId="45253"/>
    <cellStyle name="Normal 83 8 3 3 2" xfId="45254"/>
    <cellStyle name="Normal 83 8 3 3 3" xfId="45255"/>
    <cellStyle name="Normal 83 8 3 4" xfId="45256"/>
    <cellStyle name="Normal 83 8 3 4 2" xfId="45257"/>
    <cellStyle name="Normal 83 8 3 4 3" xfId="45258"/>
    <cellStyle name="Normal 83 8 3 5" xfId="45259"/>
    <cellStyle name="Normal 83 8 3 5 2" xfId="45260"/>
    <cellStyle name="Normal 83 8 3 5 3" xfId="45261"/>
    <cellStyle name="Normal 83 8 3 6" xfId="45262"/>
    <cellStyle name="Normal 83 8 3 6 2" xfId="45263"/>
    <cellStyle name="Normal 83 8 3 7" xfId="45264"/>
    <cellStyle name="Normal 83 8 3 7 2" xfId="45265"/>
    <cellStyle name="Normal 83 8 3 8" xfId="45266"/>
    <cellStyle name="Normal 83 8 3 8 2" xfId="45267"/>
    <cellStyle name="Normal 83 8 3 9" xfId="45268"/>
    <cellStyle name="Normal 83 8 3 9 2" xfId="45269"/>
    <cellStyle name="Normal 83 8 4" xfId="45270"/>
    <cellStyle name="Normal 83 8 4 10" xfId="45271"/>
    <cellStyle name="Normal 83 8 4 10 2" xfId="45272"/>
    <cellStyle name="Normal 83 8 4 11" xfId="45273"/>
    <cellStyle name="Normal 83 8 4 12" xfId="45274"/>
    <cellStyle name="Normal 83 8 4 2" xfId="45275"/>
    <cellStyle name="Normal 83 8 4 2 2" xfId="45276"/>
    <cellStyle name="Normal 83 8 4 2 3" xfId="45277"/>
    <cellStyle name="Normal 83 8 4 3" xfId="45278"/>
    <cellStyle name="Normal 83 8 4 3 2" xfId="45279"/>
    <cellStyle name="Normal 83 8 4 3 3" xfId="45280"/>
    <cellStyle name="Normal 83 8 4 4" xfId="45281"/>
    <cellStyle name="Normal 83 8 4 4 2" xfId="45282"/>
    <cellStyle name="Normal 83 8 4 4 3" xfId="45283"/>
    <cellStyle name="Normal 83 8 4 5" xfId="45284"/>
    <cellStyle name="Normal 83 8 4 5 2" xfId="45285"/>
    <cellStyle name="Normal 83 8 4 5 3" xfId="45286"/>
    <cellStyle name="Normal 83 8 4 6" xfId="45287"/>
    <cellStyle name="Normal 83 8 4 6 2" xfId="45288"/>
    <cellStyle name="Normal 83 8 4 7" xfId="45289"/>
    <cellStyle name="Normal 83 8 4 7 2" xfId="45290"/>
    <cellStyle name="Normal 83 8 4 8" xfId="45291"/>
    <cellStyle name="Normal 83 8 4 8 2" xfId="45292"/>
    <cellStyle name="Normal 83 8 4 9" xfId="45293"/>
    <cellStyle name="Normal 83 8 4 9 2" xfId="45294"/>
    <cellStyle name="Normal 83 8 5" xfId="45295"/>
    <cellStyle name="Normal 83 8 5 10" xfId="45296"/>
    <cellStyle name="Normal 83 8 5 10 2" xfId="45297"/>
    <cellStyle name="Normal 83 8 5 11" xfId="45298"/>
    <cellStyle name="Normal 83 8 5 2" xfId="45299"/>
    <cellStyle name="Normal 83 8 5 2 2" xfId="45300"/>
    <cellStyle name="Normal 83 8 5 3" xfId="45301"/>
    <cellStyle name="Normal 83 8 5 3 2" xfId="45302"/>
    <cellStyle name="Normal 83 8 5 4" xfId="45303"/>
    <cellStyle name="Normal 83 8 5 4 2" xfId="45304"/>
    <cellStyle name="Normal 83 8 5 5" xfId="45305"/>
    <cellStyle name="Normal 83 8 5 5 2" xfId="45306"/>
    <cellStyle name="Normal 83 8 5 6" xfId="45307"/>
    <cellStyle name="Normal 83 8 5 6 2" xfId="45308"/>
    <cellStyle name="Normal 83 8 5 7" xfId="45309"/>
    <cellStyle name="Normal 83 8 5 7 2" xfId="45310"/>
    <cellStyle name="Normal 83 8 5 8" xfId="45311"/>
    <cellStyle name="Normal 83 8 5 8 2" xfId="45312"/>
    <cellStyle name="Normal 83 8 5 9" xfId="45313"/>
    <cellStyle name="Normal 83 8 5 9 2" xfId="45314"/>
    <cellStyle name="Normal 83 8 6" xfId="45315"/>
    <cellStyle name="Normal 83 8 6 2" xfId="45316"/>
    <cellStyle name="Normal 83 8 6 3" xfId="45317"/>
    <cellStyle name="Normal 83 8 7" xfId="45318"/>
    <cellStyle name="Normal 83 8 7 2" xfId="45319"/>
    <cellStyle name="Normal 83 8 7 3" xfId="45320"/>
    <cellStyle name="Normal 83 8 8" xfId="45321"/>
    <cellStyle name="Normal 83 8 8 2" xfId="45322"/>
    <cellStyle name="Normal 83 8 8 3" xfId="45323"/>
    <cellStyle name="Normal 83 8 9" xfId="45324"/>
    <cellStyle name="Normal 83 8 9 2" xfId="45325"/>
    <cellStyle name="Normal 84" xfId="45326"/>
    <cellStyle name="Normal 84 8" xfId="45327"/>
    <cellStyle name="Normal 84 8 10" xfId="45328"/>
    <cellStyle name="Normal 84 8 10 2" xfId="45329"/>
    <cellStyle name="Normal 84 8 11" xfId="45330"/>
    <cellStyle name="Normal 84 8 11 2" xfId="45331"/>
    <cellStyle name="Normal 84 8 12" xfId="45332"/>
    <cellStyle name="Normal 84 8 12 2" xfId="45333"/>
    <cellStyle name="Normal 84 8 13" xfId="45334"/>
    <cellStyle name="Normal 84 8 13 2" xfId="45335"/>
    <cellStyle name="Normal 84 8 14" xfId="45336"/>
    <cellStyle name="Normal 84 8 14 2" xfId="45337"/>
    <cellStyle name="Normal 84 8 15" xfId="45338"/>
    <cellStyle name="Normal 84 8 15 2" xfId="45339"/>
    <cellStyle name="Normal 84 8 16" xfId="45340"/>
    <cellStyle name="Normal 84 8 17" xfId="45341"/>
    <cellStyle name="Normal 84 8 18" xfId="45342"/>
    <cellStyle name="Normal 84 8 2" xfId="45343"/>
    <cellStyle name="Normal 84 8 2 10" xfId="45344"/>
    <cellStyle name="Normal 84 8 2 10 2" xfId="45345"/>
    <cellStyle name="Normal 84 8 2 11" xfId="45346"/>
    <cellStyle name="Normal 84 8 2 11 2" xfId="45347"/>
    <cellStyle name="Normal 84 8 2 12" xfId="45348"/>
    <cellStyle name="Normal 84 8 2 12 2" xfId="45349"/>
    <cellStyle name="Normal 84 8 2 13" xfId="45350"/>
    <cellStyle name="Normal 84 8 2 14" xfId="45351"/>
    <cellStyle name="Normal 84 8 2 15" xfId="45352"/>
    <cellStyle name="Normal 84 8 2 16" xfId="45353"/>
    <cellStyle name="Normal 84 8 2 2" xfId="45354"/>
    <cellStyle name="Normal 84 8 2 2 2" xfId="45355"/>
    <cellStyle name="Normal 84 8 2 2 2 2" xfId="45356"/>
    <cellStyle name="Normal 84 8 2 2 3" xfId="45357"/>
    <cellStyle name="Normal 84 8 2 2 4" xfId="45358"/>
    <cellStyle name="Normal 84 8 2 2 5" xfId="45359"/>
    <cellStyle name="Normal 84 8 2 3" xfId="45360"/>
    <cellStyle name="Normal 84 8 2 3 2" xfId="45361"/>
    <cellStyle name="Normal 84 8 2 3 3" xfId="45362"/>
    <cellStyle name="Normal 84 8 2 4" xfId="45363"/>
    <cellStyle name="Normal 84 8 2 4 2" xfId="45364"/>
    <cellStyle name="Normal 84 8 2 4 3" xfId="45365"/>
    <cellStyle name="Normal 84 8 2 5" xfId="45366"/>
    <cellStyle name="Normal 84 8 2 5 2" xfId="45367"/>
    <cellStyle name="Normal 84 8 2 5 3" xfId="45368"/>
    <cellStyle name="Normal 84 8 2 6" xfId="45369"/>
    <cellStyle name="Normal 84 8 2 6 2" xfId="45370"/>
    <cellStyle name="Normal 84 8 2 7" xfId="45371"/>
    <cellStyle name="Normal 84 8 2 7 2" xfId="45372"/>
    <cellStyle name="Normal 84 8 2 8" xfId="45373"/>
    <cellStyle name="Normal 84 8 2 8 2" xfId="45374"/>
    <cellStyle name="Normal 84 8 2 9" xfId="45375"/>
    <cellStyle name="Normal 84 8 2 9 2" xfId="45376"/>
    <cellStyle name="Normal 84 8 3" xfId="45377"/>
    <cellStyle name="Normal 84 8 3 10" xfId="45378"/>
    <cellStyle name="Normal 84 8 3 10 2" xfId="45379"/>
    <cellStyle name="Normal 84 8 3 11" xfId="45380"/>
    <cellStyle name="Normal 84 8 3 11 2" xfId="45381"/>
    <cellStyle name="Normal 84 8 3 12" xfId="45382"/>
    <cellStyle name="Normal 84 8 3 13" xfId="45383"/>
    <cellStyle name="Normal 84 8 3 2" xfId="45384"/>
    <cellStyle name="Normal 84 8 3 2 2" xfId="45385"/>
    <cellStyle name="Normal 84 8 3 2 2 2" xfId="45386"/>
    <cellStyle name="Normal 84 8 3 2 3" xfId="45387"/>
    <cellStyle name="Normal 84 8 3 2 4" xfId="45388"/>
    <cellStyle name="Normal 84 8 3 2 5" xfId="45389"/>
    <cellStyle name="Normal 84 8 3 3" xfId="45390"/>
    <cellStyle name="Normal 84 8 3 3 2" xfId="45391"/>
    <cellStyle name="Normal 84 8 3 3 3" xfId="45392"/>
    <cellStyle name="Normal 84 8 3 4" xfId="45393"/>
    <cellStyle name="Normal 84 8 3 4 2" xfId="45394"/>
    <cellStyle name="Normal 84 8 3 4 3" xfId="45395"/>
    <cellStyle name="Normal 84 8 3 5" xfId="45396"/>
    <cellStyle name="Normal 84 8 3 5 2" xfId="45397"/>
    <cellStyle name="Normal 84 8 3 5 3" xfId="45398"/>
    <cellStyle name="Normal 84 8 3 6" xfId="45399"/>
    <cellStyle name="Normal 84 8 3 6 2" xfId="45400"/>
    <cellStyle name="Normal 84 8 3 7" xfId="45401"/>
    <cellStyle name="Normal 84 8 3 7 2" xfId="45402"/>
    <cellStyle name="Normal 84 8 3 8" xfId="45403"/>
    <cellStyle name="Normal 84 8 3 8 2" xfId="45404"/>
    <cellStyle name="Normal 84 8 3 9" xfId="45405"/>
    <cellStyle name="Normal 84 8 3 9 2" xfId="45406"/>
    <cellStyle name="Normal 84 8 4" xfId="45407"/>
    <cellStyle name="Normal 84 8 4 10" xfId="45408"/>
    <cellStyle name="Normal 84 8 4 10 2" xfId="45409"/>
    <cellStyle name="Normal 84 8 4 11" xfId="45410"/>
    <cellStyle name="Normal 84 8 4 12" xfId="45411"/>
    <cellStyle name="Normal 84 8 4 2" xfId="45412"/>
    <cellStyle name="Normal 84 8 4 2 2" xfId="45413"/>
    <cellStyle name="Normal 84 8 4 2 3" xfId="45414"/>
    <cellStyle name="Normal 84 8 4 3" xfId="45415"/>
    <cellStyle name="Normal 84 8 4 3 2" xfId="45416"/>
    <cellStyle name="Normal 84 8 4 3 3" xfId="45417"/>
    <cellStyle name="Normal 84 8 4 4" xfId="45418"/>
    <cellStyle name="Normal 84 8 4 4 2" xfId="45419"/>
    <cellStyle name="Normal 84 8 4 4 3" xfId="45420"/>
    <cellStyle name="Normal 84 8 4 5" xfId="45421"/>
    <cellStyle name="Normal 84 8 4 5 2" xfId="45422"/>
    <cellStyle name="Normal 84 8 4 5 3" xfId="45423"/>
    <cellStyle name="Normal 84 8 4 6" xfId="45424"/>
    <cellStyle name="Normal 84 8 4 6 2" xfId="45425"/>
    <cellStyle name="Normal 84 8 4 7" xfId="45426"/>
    <cellStyle name="Normal 84 8 4 7 2" xfId="45427"/>
    <cellStyle name="Normal 84 8 4 8" xfId="45428"/>
    <cellStyle name="Normal 84 8 4 8 2" xfId="45429"/>
    <cellStyle name="Normal 84 8 4 9" xfId="45430"/>
    <cellStyle name="Normal 84 8 4 9 2" xfId="45431"/>
    <cellStyle name="Normal 84 8 5" xfId="45432"/>
    <cellStyle name="Normal 84 8 5 10" xfId="45433"/>
    <cellStyle name="Normal 84 8 5 10 2" xfId="45434"/>
    <cellStyle name="Normal 84 8 5 11" xfId="45435"/>
    <cellStyle name="Normal 84 8 5 2" xfId="45436"/>
    <cellStyle name="Normal 84 8 5 2 2" xfId="45437"/>
    <cellStyle name="Normal 84 8 5 3" xfId="45438"/>
    <cellStyle name="Normal 84 8 5 3 2" xfId="45439"/>
    <cellStyle name="Normal 84 8 5 4" xfId="45440"/>
    <cellStyle name="Normal 84 8 5 4 2" xfId="45441"/>
    <cellStyle name="Normal 84 8 5 5" xfId="45442"/>
    <cellStyle name="Normal 84 8 5 5 2" xfId="45443"/>
    <cellStyle name="Normal 84 8 5 6" xfId="45444"/>
    <cellStyle name="Normal 84 8 5 6 2" xfId="45445"/>
    <cellStyle name="Normal 84 8 5 7" xfId="45446"/>
    <cellStyle name="Normal 84 8 5 7 2" xfId="45447"/>
    <cellStyle name="Normal 84 8 5 8" xfId="45448"/>
    <cellStyle name="Normal 84 8 5 8 2" xfId="45449"/>
    <cellStyle name="Normal 84 8 5 9" xfId="45450"/>
    <cellStyle name="Normal 84 8 5 9 2" xfId="45451"/>
    <cellStyle name="Normal 84 8 6" xfId="45452"/>
    <cellStyle name="Normal 84 8 6 2" xfId="45453"/>
    <cellStyle name="Normal 84 8 6 3" xfId="45454"/>
    <cellStyle name="Normal 84 8 7" xfId="45455"/>
    <cellStyle name="Normal 84 8 7 2" xfId="45456"/>
    <cellStyle name="Normal 84 8 7 3" xfId="45457"/>
    <cellStyle name="Normal 84 8 8" xfId="45458"/>
    <cellStyle name="Normal 84 8 8 2" xfId="45459"/>
    <cellStyle name="Normal 84 8 8 3" xfId="45460"/>
    <cellStyle name="Normal 84 8 9" xfId="45461"/>
    <cellStyle name="Normal 84 8 9 2" xfId="45462"/>
    <cellStyle name="Normal 85" xfId="45463"/>
    <cellStyle name="Normal 85 8" xfId="45464"/>
    <cellStyle name="Normal 85 8 10" xfId="45465"/>
    <cellStyle name="Normal 85 8 10 2" xfId="45466"/>
    <cellStyle name="Normal 85 8 11" xfId="45467"/>
    <cellStyle name="Normal 85 8 11 2" xfId="45468"/>
    <cellStyle name="Normal 85 8 12" xfId="45469"/>
    <cellStyle name="Normal 85 8 12 2" xfId="45470"/>
    <cellStyle name="Normal 85 8 13" xfId="45471"/>
    <cellStyle name="Normal 85 8 13 2" xfId="45472"/>
    <cellStyle name="Normal 85 8 14" xfId="45473"/>
    <cellStyle name="Normal 85 8 14 2" xfId="45474"/>
    <cellStyle name="Normal 85 8 15" xfId="45475"/>
    <cellStyle name="Normal 85 8 15 2" xfId="45476"/>
    <cellStyle name="Normal 85 8 16" xfId="45477"/>
    <cellStyle name="Normal 85 8 17" xfId="45478"/>
    <cellStyle name="Normal 85 8 18" xfId="45479"/>
    <cellStyle name="Normal 85 8 2" xfId="45480"/>
    <cellStyle name="Normal 85 8 2 10" xfId="45481"/>
    <cellStyle name="Normal 85 8 2 10 2" xfId="45482"/>
    <cellStyle name="Normal 85 8 2 11" xfId="45483"/>
    <cellStyle name="Normal 85 8 2 11 2" xfId="45484"/>
    <cellStyle name="Normal 85 8 2 12" xfId="45485"/>
    <cellStyle name="Normal 85 8 2 12 2" xfId="45486"/>
    <cellStyle name="Normal 85 8 2 13" xfId="45487"/>
    <cellStyle name="Normal 85 8 2 14" xfId="45488"/>
    <cellStyle name="Normal 85 8 2 15" xfId="45489"/>
    <cellStyle name="Normal 85 8 2 16" xfId="45490"/>
    <cellStyle name="Normal 85 8 2 2" xfId="45491"/>
    <cellStyle name="Normal 85 8 2 2 2" xfId="45492"/>
    <cellStyle name="Normal 85 8 2 2 2 2" xfId="45493"/>
    <cellStyle name="Normal 85 8 2 2 3" xfId="45494"/>
    <cellStyle name="Normal 85 8 2 2 4" xfId="45495"/>
    <cellStyle name="Normal 85 8 2 2 5" xfId="45496"/>
    <cellStyle name="Normal 85 8 2 3" xfId="45497"/>
    <cellStyle name="Normal 85 8 2 3 2" xfId="45498"/>
    <cellStyle name="Normal 85 8 2 3 3" xfId="45499"/>
    <cellStyle name="Normal 85 8 2 4" xfId="45500"/>
    <cellStyle name="Normal 85 8 2 4 2" xfId="45501"/>
    <cellStyle name="Normal 85 8 2 4 3" xfId="45502"/>
    <cellStyle name="Normal 85 8 2 5" xfId="45503"/>
    <cellStyle name="Normal 85 8 2 5 2" xfId="45504"/>
    <cellStyle name="Normal 85 8 2 5 3" xfId="45505"/>
    <cellStyle name="Normal 85 8 2 6" xfId="45506"/>
    <cellStyle name="Normal 85 8 2 6 2" xfId="45507"/>
    <cellStyle name="Normal 85 8 2 7" xfId="45508"/>
    <cellStyle name="Normal 85 8 2 7 2" xfId="45509"/>
    <cellStyle name="Normal 85 8 2 8" xfId="45510"/>
    <cellStyle name="Normal 85 8 2 8 2" xfId="45511"/>
    <cellStyle name="Normal 85 8 2 9" xfId="45512"/>
    <cellStyle name="Normal 85 8 2 9 2" xfId="45513"/>
    <cellStyle name="Normal 85 8 3" xfId="45514"/>
    <cellStyle name="Normal 85 8 3 10" xfId="45515"/>
    <cellStyle name="Normal 85 8 3 10 2" xfId="45516"/>
    <cellStyle name="Normal 85 8 3 11" xfId="45517"/>
    <cellStyle name="Normal 85 8 3 11 2" xfId="45518"/>
    <cellStyle name="Normal 85 8 3 12" xfId="45519"/>
    <cellStyle name="Normal 85 8 3 13" xfId="45520"/>
    <cellStyle name="Normal 85 8 3 2" xfId="45521"/>
    <cellStyle name="Normal 85 8 3 2 2" xfId="45522"/>
    <cellStyle name="Normal 85 8 3 2 2 2" xfId="45523"/>
    <cellStyle name="Normal 85 8 3 2 3" xfId="45524"/>
    <cellStyle name="Normal 85 8 3 2 4" xfId="45525"/>
    <cellStyle name="Normal 85 8 3 2 5" xfId="45526"/>
    <cellStyle name="Normal 85 8 3 3" xfId="45527"/>
    <cellStyle name="Normal 85 8 3 3 2" xfId="45528"/>
    <cellStyle name="Normal 85 8 3 3 3" xfId="45529"/>
    <cellStyle name="Normal 85 8 3 4" xfId="45530"/>
    <cellStyle name="Normal 85 8 3 4 2" xfId="45531"/>
    <cellStyle name="Normal 85 8 3 4 3" xfId="45532"/>
    <cellStyle name="Normal 85 8 3 5" xfId="45533"/>
    <cellStyle name="Normal 85 8 3 5 2" xfId="45534"/>
    <cellStyle name="Normal 85 8 3 5 3" xfId="45535"/>
    <cellStyle name="Normal 85 8 3 6" xfId="45536"/>
    <cellStyle name="Normal 85 8 3 6 2" xfId="45537"/>
    <cellStyle name="Normal 85 8 3 7" xfId="45538"/>
    <cellStyle name="Normal 85 8 3 7 2" xfId="45539"/>
    <cellStyle name="Normal 85 8 3 8" xfId="45540"/>
    <cellStyle name="Normal 85 8 3 8 2" xfId="45541"/>
    <cellStyle name="Normal 85 8 3 9" xfId="45542"/>
    <cellStyle name="Normal 85 8 3 9 2" xfId="45543"/>
    <cellStyle name="Normal 85 8 4" xfId="45544"/>
    <cellStyle name="Normal 85 8 4 10" xfId="45545"/>
    <cellStyle name="Normal 85 8 4 10 2" xfId="45546"/>
    <cellStyle name="Normal 85 8 4 11" xfId="45547"/>
    <cellStyle name="Normal 85 8 4 12" xfId="45548"/>
    <cellStyle name="Normal 85 8 4 2" xfId="45549"/>
    <cellStyle name="Normal 85 8 4 2 2" xfId="45550"/>
    <cellStyle name="Normal 85 8 4 2 3" xfId="45551"/>
    <cellStyle name="Normal 85 8 4 3" xfId="45552"/>
    <cellStyle name="Normal 85 8 4 3 2" xfId="45553"/>
    <cellStyle name="Normal 85 8 4 3 3" xfId="45554"/>
    <cellStyle name="Normal 85 8 4 4" xfId="45555"/>
    <cellStyle name="Normal 85 8 4 4 2" xfId="45556"/>
    <cellStyle name="Normal 85 8 4 4 3" xfId="45557"/>
    <cellStyle name="Normal 85 8 4 5" xfId="45558"/>
    <cellStyle name="Normal 85 8 4 5 2" xfId="45559"/>
    <cellStyle name="Normal 85 8 4 5 3" xfId="45560"/>
    <cellStyle name="Normal 85 8 4 6" xfId="45561"/>
    <cellStyle name="Normal 85 8 4 6 2" xfId="45562"/>
    <cellStyle name="Normal 85 8 4 7" xfId="45563"/>
    <cellStyle name="Normal 85 8 4 7 2" xfId="45564"/>
    <cellStyle name="Normal 85 8 4 8" xfId="45565"/>
    <cellStyle name="Normal 85 8 4 8 2" xfId="45566"/>
    <cellStyle name="Normal 85 8 4 9" xfId="45567"/>
    <cellStyle name="Normal 85 8 4 9 2" xfId="45568"/>
    <cellStyle name="Normal 85 8 5" xfId="45569"/>
    <cellStyle name="Normal 85 8 5 10" xfId="45570"/>
    <cellStyle name="Normal 85 8 5 10 2" xfId="45571"/>
    <cellStyle name="Normal 85 8 5 11" xfId="45572"/>
    <cellStyle name="Normal 85 8 5 2" xfId="45573"/>
    <cellStyle name="Normal 85 8 5 2 2" xfId="45574"/>
    <cellStyle name="Normal 85 8 5 3" xfId="45575"/>
    <cellStyle name="Normal 85 8 5 3 2" xfId="45576"/>
    <cellStyle name="Normal 85 8 5 4" xfId="45577"/>
    <cellStyle name="Normal 85 8 5 4 2" xfId="45578"/>
    <cellStyle name="Normal 85 8 5 5" xfId="45579"/>
    <cellStyle name="Normal 85 8 5 5 2" xfId="45580"/>
    <cellStyle name="Normal 85 8 5 6" xfId="45581"/>
    <cellStyle name="Normal 85 8 5 6 2" xfId="45582"/>
    <cellStyle name="Normal 85 8 5 7" xfId="45583"/>
    <cellStyle name="Normal 85 8 5 7 2" xfId="45584"/>
    <cellStyle name="Normal 85 8 5 8" xfId="45585"/>
    <cellStyle name="Normal 85 8 5 8 2" xfId="45586"/>
    <cellStyle name="Normal 85 8 5 9" xfId="45587"/>
    <cellStyle name="Normal 85 8 5 9 2" xfId="45588"/>
    <cellStyle name="Normal 85 8 6" xfId="45589"/>
    <cellStyle name="Normal 85 8 6 2" xfId="45590"/>
    <cellStyle name="Normal 85 8 6 3" xfId="45591"/>
    <cellStyle name="Normal 85 8 7" xfId="45592"/>
    <cellStyle name="Normal 85 8 7 2" xfId="45593"/>
    <cellStyle name="Normal 85 8 7 3" xfId="45594"/>
    <cellStyle name="Normal 85 8 8" xfId="45595"/>
    <cellStyle name="Normal 85 8 8 2" xfId="45596"/>
    <cellStyle name="Normal 85 8 8 3" xfId="45597"/>
    <cellStyle name="Normal 85 8 9" xfId="45598"/>
    <cellStyle name="Normal 85 8 9 2" xfId="45599"/>
    <cellStyle name="Normal 86" xfId="45600"/>
    <cellStyle name="Normal 86 8" xfId="45601"/>
    <cellStyle name="Normal 86 8 10" xfId="45602"/>
    <cellStyle name="Normal 86 8 10 2" xfId="45603"/>
    <cellStyle name="Normal 86 8 11" xfId="45604"/>
    <cellStyle name="Normal 86 8 11 2" xfId="45605"/>
    <cellStyle name="Normal 86 8 12" xfId="45606"/>
    <cellStyle name="Normal 86 8 12 2" xfId="45607"/>
    <cellStyle name="Normal 86 8 13" xfId="45608"/>
    <cellStyle name="Normal 86 8 13 2" xfId="45609"/>
    <cellStyle name="Normal 86 8 14" xfId="45610"/>
    <cellStyle name="Normal 86 8 14 2" xfId="45611"/>
    <cellStyle name="Normal 86 8 15" xfId="45612"/>
    <cellStyle name="Normal 86 8 15 2" xfId="45613"/>
    <cellStyle name="Normal 86 8 16" xfId="45614"/>
    <cellStyle name="Normal 86 8 17" xfId="45615"/>
    <cellStyle name="Normal 86 8 18" xfId="45616"/>
    <cellStyle name="Normal 86 8 2" xfId="45617"/>
    <cellStyle name="Normal 86 8 2 10" xfId="45618"/>
    <cellStyle name="Normal 86 8 2 10 2" xfId="45619"/>
    <cellStyle name="Normal 86 8 2 11" xfId="45620"/>
    <cellStyle name="Normal 86 8 2 11 2" xfId="45621"/>
    <cellStyle name="Normal 86 8 2 12" xfId="45622"/>
    <cellStyle name="Normal 86 8 2 12 2" xfId="45623"/>
    <cellStyle name="Normal 86 8 2 13" xfId="45624"/>
    <cellStyle name="Normal 86 8 2 14" xfId="45625"/>
    <cellStyle name="Normal 86 8 2 15" xfId="45626"/>
    <cellStyle name="Normal 86 8 2 16" xfId="45627"/>
    <cellStyle name="Normal 86 8 2 2" xfId="45628"/>
    <cellStyle name="Normal 86 8 2 2 2" xfId="45629"/>
    <cellStyle name="Normal 86 8 2 2 2 2" xfId="45630"/>
    <cellStyle name="Normal 86 8 2 2 3" xfId="45631"/>
    <cellStyle name="Normal 86 8 2 2 4" xfId="45632"/>
    <cellStyle name="Normal 86 8 2 2 5" xfId="45633"/>
    <cellStyle name="Normal 86 8 2 3" xfId="45634"/>
    <cellStyle name="Normal 86 8 2 3 2" xfId="45635"/>
    <cellStyle name="Normal 86 8 2 3 3" xfId="45636"/>
    <cellStyle name="Normal 86 8 2 4" xfId="45637"/>
    <cellStyle name="Normal 86 8 2 4 2" xfId="45638"/>
    <cellStyle name="Normal 86 8 2 4 3" xfId="45639"/>
    <cellStyle name="Normal 86 8 2 5" xfId="45640"/>
    <cellStyle name="Normal 86 8 2 5 2" xfId="45641"/>
    <cellStyle name="Normal 86 8 2 5 3" xfId="45642"/>
    <cellStyle name="Normal 86 8 2 6" xfId="45643"/>
    <cellStyle name="Normal 86 8 2 6 2" xfId="45644"/>
    <cellStyle name="Normal 86 8 2 7" xfId="45645"/>
    <cellStyle name="Normal 86 8 2 7 2" xfId="45646"/>
    <cellStyle name="Normal 86 8 2 8" xfId="45647"/>
    <cellStyle name="Normal 86 8 2 8 2" xfId="45648"/>
    <cellStyle name="Normal 86 8 2 9" xfId="45649"/>
    <cellStyle name="Normal 86 8 2 9 2" xfId="45650"/>
    <cellStyle name="Normal 86 8 3" xfId="45651"/>
    <cellStyle name="Normal 86 8 3 10" xfId="45652"/>
    <cellStyle name="Normal 86 8 3 10 2" xfId="45653"/>
    <cellStyle name="Normal 86 8 3 11" xfId="45654"/>
    <cellStyle name="Normal 86 8 3 11 2" xfId="45655"/>
    <cellStyle name="Normal 86 8 3 12" xfId="45656"/>
    <cellStyle name="Normal 86 8 3 13" xfId="45657"/>
    <cellStyle name="Normal 86 8 3 2" xfId="45658"/>
    <cellStyle name="Normal 86 8 3 2 2" xfId="45659"/>
    <cellStyle name="Normal 86 8 3 2 2 2" xfId="45660"/>
    <cellStyle name="Normal 86 8 3 2 3" xfId="45661"/>
    <cellStyle name="Normal 86 8 3 2 4" xfId="45662"/>
    <cellStyle name="Normal 86 8 3 2 5" xfId="45663"/>
    <cellStyle name="Normal 86 8 3 3" xfId="45664"/>
    <cellStyle name="Normal 86 8 3 3 2" xfId="45665"/>
    <cellStyle name="Normal 86 8 3 3 3" xfId="45666"/>
    <cellStyle name="Normal 86 8 3 4" xfId="45667"/>
    <cellStyle name="Normal 86 8 3 4 2" xfId="45668"/>
    <cellStyle name="Normal 86 8 3 4 3" xfId="45669"/>
    <cellStyle name="Normal 86 8 3 5" xfId="45670"/>
    <cellStyle name="Normal 86 8 3 5 2" xfId="45671"/>
    <cellStyle name="Normal 86 8 3 5 3" xfId="45672"/>
    <cellStyle name="Normal 86 8 3 6" xfId="45673"/>
    <cellStyle name="Normal 86 8 3 6 2" xfId="45674"/>
    <cellStyle name="Normal 86 8 3 7" xfId="45675"/>
    <cellStyle name="Normal 86 8 3 7 2" xfId="45676"/>
    <cellStyle name="Normal 86 8 3 8" xfId="45677"/>
    <cellStyle name="Normal 86 8 3 8 2" xfId="45678"/>
    <cellStyle name="Normal 86 8 3 9" xfId="45679"/>
    <cellStyle name="Normal 86 8 3 9 2" xfId="45680"/>
    <cellStyle name="Normal 86 8 4" xfId="45681"/>
    <cellStyle name="Normal 86 8 4 10" xfId="45682"/>
    <cellStyle name="Normal 86 8 4 10 2" xfId="45683"/>
    <cellStyle name="Normal 86 8 4 11" xfId="45684"/>
    <cellStyle name="Normal 86 8 4 12" xfId="45685"/>
    <cellStyle name="Normal 86 8 4 2" xfId="45686"/>
    <cellStyle name="Normal 86 8 4 2 2" xfId="45687"/>
    <cellStyle name="Normal 86 8 4 2 3" xfId="45688"/>
    <cellStyle name="Normal 86 8 4 3" xfId="45689"/>
    <cellStyle name="Normal 86 8 4 3 2" xfId="45690"/>
    <cellStyle name="Normal 86 8 4 3 3" xfId="45691"/>
    <cellStyle name="Normal 86 8 4 4" xfId="45692"/>
    <cellStyle name="Normal 86 8 4 4 2" xfId="45693"/>
    <cellStyle name="Normal 86 8 4 4 3" xfId="45694"/>
    <cellStyle name="Normal 86 8 4 5" xfId="45695"/>
    <cellStyle name="Normal 86 8 4 5 2" xfId="45696"/>
    <cellStyle name="Normal 86 8 4 5 3" xfId="45697"/>
    <cellStyle name="Normal 86 8 4 6" xfId="45698"/>
    <cellStyle name="Normal 86 8 4 6 2" xfId="45699"/>
    <cellStyle name="Normal 86 8 4 7" xfId="45700"/>
    <cellStyle name="Normal 86 8 4 7 2" xfId="45701"/>
    <cellStyle name="Normal 86 8 4 8" xfId="45702"/>
    <cellStyle name="Normal 86 8 4 8 2" xfId="45703"/>
    <cellStyle name="Normal 86 8 4 9" xfId="45704"/>
    <cellStyle name="Normal 86 8 4 9 2" xfId="45705"/>
    <cellStyle name="Normal 86 8 5" xfId="45706"/>
    <cellStyle name="Normal 86 8 5 10" xfId="45707"/>
    <cellStyle name="Normal 86 8 5 10 2" xfId="45708"/>
    <cellStyle name="Normal 86 8 5 11" xfId="45709"/>
    <cellStyle name="Normal 86 8 5 2" xfId="45710"/>
    <cellStyle name="Normal 86 8 5 2 2" xfId="45711"/>
    <cellStyle name="Normal 86 8 5 3" xfId="45712"/>
    <cellStyle name="Normal 86 8 5 3 2" xfId="45713"/>
    <cellStyle name="Normal 86 8 5 4" xfId="45714"/>
    <cellStyle name="Normal 86 8 5 4 2" xfId="45715"/>
    <cellStyle name="Normal 86 8 5 5" xfId="45716"/>
    <cellStyle name="Normal 86 8 5 5 2" xfId="45717"/>
    <cellStyle name="Normal 86 8 5 6" xfId="45718"/>
    <cellStyle name="Normal 86 8 5 6 2" xfId="45719"/>
    <cellStyle name="Normal 86 8 5 7" xfId="45720"/>
    <cellStyle name="Normal 86 8 5 7 2" xfId="45721"/>
    <cellStyle name="Normal 86 8 5 8" xfId="45722"/>
    <cellStyle name="Normal 86 8 5 8 2" xfId="45723"/>
    <cellStyle name="Normal 86 8 5 9" xfId="45724"/>
    <cellStyle name="Normal 86 8 5 9 2" xfId="45725"/>
    <cellStyle name="Normal 86 8 6" xfId="45726"/>
    <cellStyle name="Normal 86 8 6 2" xfId="45727"/>
    <cellStyle name="Normal 86 8 6 3" xfId="45728"/>
    <cellStyle name="Normal 86 8 7" xfId="45729"/>
    <cellStyle name="Normal 86 8 7 2" xfId="45730"/>
    <cellStyle name="Normal 86 8 7 3" xfId="45731"/>
    <cellStyle name="Normal 86 8 8" xfId="45732"/>
    <cellStyle name="Normal 86 8 8 2" xfId="45733"/>
    <cellStyle name="Normal 86 8 8 3" xfId="45734"/>
    <cellStyle name="Normal 86 8 9" xfId="45735"/>
    <cellStyle name="Normal 86 8 9 2" xfId="45736"/>
    <cellStyle name="Normal 87" xfId="45737"/>
    <cellStyle name="Normal 87 8" xfId="45738"/>
    <cellStyle name="Normal 87 8 10" xfId="45739"/>
    <cellStyle name="Normal 87 8 10 2" xfId="45740"/>
    <cellStyle name="Normal 87 8 11" xfId="45741"/>
    <cellStyle name="Normal 87 8 11 2" xfId="45742"/>
    <cellStyle name="Normal 87 8 12" xfId="45743"/>
    <cellStyle name="Normal 87 8 12 2" xfId="45744"/>
    <cellStyle name="Normal 87 8 13" xfId="45745"/>
    <cellStyle name="Normal 87 8 13 2" xfId="45746"/>
    <cellStyle name="Normal 87 8 14" xfId="45747"/>
    <cellStyle name="Normal 87 8 14 2" xfId="45748"/>
    <cellStyle name="Normal 87 8 15" xfId="45749"/>
    <cellStyle name="Normal 87 8 15 2" xfId="45750"/>
    <cellStyle name="Normal 87 8 16" xfId="45751"/>
    <cellStyle name="Normal 87 8 17" xfId="45752"/>
    <cellStyle name="Normal 87 8 18" xfId="45753"/>
    <cellStyle name="Normal 87 8 2" xfId="45754"/>
    <cellStyle name="Normal 87 8 2 10" xfId="45755"/>
    <cellStyle name="Normal 87 8 2 10 2" xfId="45756"/>
    <cellStyle name="Normal 87 8 2 11" xfId="45757"/>
    <cellStyle name="Normal 87 8 2 11 2" xfId="45758"/>
    <cellStyle name="Normal 87 8 2 12" xfId="45759"/>
    <cellStyle name="Normal 87 8 2 12 2" xfId="45760"/>
    <cellStyle name="Normal 87 8 2 13" xfId="45761"/>
    <cellStyle name="Normal 87 8 2 14" xfId="45762"/>
    <cellStyle name="Normal 87 8 2 15" xfId="45763"/>
    <cellStyle name="Normal 87 8 2 16" xfId="45764"/>
    <cellStyle name="Normal 87 8 2 2" xfId="45765"/>
    <cellStyle name="Normal 87 8 2 2 2" xfId="45766"/>
    <cellStyle name="Normal 87 8 2 2 2 2" xfId="45767"/>
    <cellStyle name="Normal 87 8 2 2 3" xfId="45768"/>
    <cellStyle name="Normal 87 8 2 2 4" xfId="45769"/>
    <cellStyle name="Normal 87 8 2 2 5" xfId="45770"/>
    <cellStyle name="Normal 87 8 2 3" xfId="45771"/>
    <cellStyle name="Normal 87 8 2 3 2" xfId="45772"/>
    <cellStyle name="Normal 87 8 2 3 3" xfId="45773"/>
    <cellStyle name="Normal 87 8 2 4" xfId="45774"/>
    <cellStyle name="Normal 87 8 2 4 2" xfId="45775"/>
    <cellStyle name="Normal 87 8 2 4 3" xfId="45776"/>
    <cellStyle name="Normal 87 8 2 5" xfId="45777"/>
    <cellStyle name="Normal 87 8 2 5 2" xfId="45778"/>
    <cellStyle name="Normal 87 8 2 5 3" xfId="45779"/>
    <cellStyle name="Normal 87 8 2 6" xfId="45780"/>
    <cellStyle name="Normal 87 8 2 6 2" xfId="45781"/>
    <cellStyle name="Normal 87 8 2 7" xfId="45782"/>
    <cellStyle name="Normal 87 8 2 7 2" xfId="45783"/>
    <cellStyle name="Normal 87 8 2 8" xfId="45784"/>
    <cellStyle name="Normal 87 8 2 8 2" xfId="45785"/>
    <cellStyle name="Normal 87 8 2 9" xfId="45786"/>
    <cellStyle name="Normal 87 8 2 9 2" xfId="45787"/>
    <cellStyle name="Normal 87 8 3" xfId="45788"/>
    <cellStyle name="Normal 87 8 3 10" xfId="45789"/>
    <cellStyle name="Normal 87 8 3 10 2" xfId="45790"/>
    <cellStyle name="Normal 87 8 3 11" xfId="45791"/>
    <cellStyle name="Normal 87 8 3 11 2" xfId="45792"/>
    <cellStyle name="Normal 87 8 3 12" xfId="45793"/>
    <cellStyle name="Normal 87 8 3 13" xfId="45794"/>
    <cellStyle name="Normal 87 8 3 2" xfId="45795"/>
    <cellStyle name="Normal 87 8 3 2 2" xfId="45796"/>
    <cellStyle name="Normal 87 8 3 2 2 2" xfId="45797"/>
    <cellStyle name="Normal 87 8 3 2 3" xfId="45798"/>
    <cellStyle name="Normal 87 8 3 2 4" xfId="45799"/>
    <cellStyle name="Normal 87 8 3 2 5" xfId="45800"/>
    <cellStyle name="Normal 87 8 3 3" xfId="45801"/>
    <cellStyle name="Normal 87 8 3 3 2" xfId="45802"/>
    <cellStyle name="Normal 87 8 3 3 3" xfId="45803"/>
    <cellStyle name="Normal 87 8 3 4" xfId="45804"/>
    <cellStyle name="Normal 87 8 3 4 2" xfId="45805"/>
    <cellStyle name="Normal 87 8 3 4 3" xfId="45806"/>
    <cellStyle name="Normal 87 8 3 5" xfId="45807"/>
    <cellStyle name="Normal 87 8 3 5 2" xfId="45808"/>
    <cellStyle name="Normal 87 8 3 5 3" xfId="45809"/>
    <cellStyle name="Normal 87 8 3 6" xfId="45810"/>
    <cellStyle name="Normal 87 8 3 6 2" xfId="45811"/>
    <cellStyle name="Normal 87 8 3 7" xfId="45812"/>
    <cellStyle name="Normal 87 8 3 7 2" xfId="45813"/>
    <cellStyle name="Normal 87 8 3 8" xfId="45814"/>
    <cellStyle name="Normal 87 8 3 8 2" xfId="45815"/>
    <cellStyle name="Normal 87 8 3 9" xfId="45816"/>
    <cellStyle name="Normal 87 8 3 9 2" xfId="45817"/>
    <cellStyle name="Normal 87 8 4" xfId="45818"/>
    <cellStyle name="Normal 87 8 4 10" xfId="45819"/>
    <cellStyle name="Normal 87 8 4 10 2" xfId="45820"/>
    <cellStyle name="Normal 87 8 4 11" xfId="45821"/>
    <cellStyle name="Normal 87 8 4 12" xfId="45822"/>
    <cellStyle name="Normal 87 8 4 2" xfId="45823"/>
    <cellStyle name="Normal 87 8 4 2 2" xfId="45824"/>
    <cellStyle name="Normal 87 8 4 2 3" xfId="45825"/>
    <cellStyle name="Normal 87 8 4 3" xfId="45826"/>
    <cellStyle name="Normal 87 8 4 3 2" xfId="45827"/>
    <cellStyle name="Normal 87 8 4 3 3" xfId="45828"/>
    <cellStyle name="Normal 87 8 4 4" xfId="45829"/>
    <cellStyle name="Normal 87 8 4 4 2" xfId="45830"/>
    <cellStyle name="Normal 87 8 4 4 3" xfId="45831"/>
    <cellStyle name="Normal 87 8 4 5" xfId="45832"/>
    <cellStyle name="Normal 87 8 4 5 2" xfId="45833"/>
    <cellStyle name="Normal 87 8 4 5 3" xfId="45834"/>
    <cellStyle name="Normal 87 8 4 6" xfId="45835"/>
    <cellStyle name="Normal 87 8 4 6 2" xfId="45836"/>
    <cellStyle name="Normal 87 8 4 7" xfId="45837"/>
    <cellStyle name="Normal 87 8 4 7 2" xfId="45838"/>
    <cellStyle name="Normal 87 8 4 8" xfId="45839"/>
    <cellStyle name="Normal 87 8 4 8 2" xfId="45840"/>
    <cellStyle name="Normal 87 8 4 9" xfId="45841"/>
    <cellStyle name="Normal 87 8 4 9 2" xfId="45842"/>
    <cellStyle name="Normal 87 8 5" xfId="45843"/>
    <cellStyle name="Normal 87 8 5 10" xfId="45844"/>
    <cellStyle name="Normal 87 8 5 10 2" xfId="45845"/>
    <cellStyle name="Normal 87 8 5 11" xfId="45846"/>
    <cellStyle name="Normal 87 8 5 2" xfId="45847"/>
    <cellStyle name="Normal 87 8 5 2 2" xfId="45848"/>
    <cellStyle name="Normal 87 8 5 3" xfId="45849"/>
    <cellStyle name="Normal 87 8 5 3 2" xfId="45850"/>
    <cellStyle name="Normal 87 8 5 4" xfId="45851"/>
    <cellStyle name="Normal 87 8 5 4 2" xfId="45852"/>
    <cellStyle name="Normal 87 8 5 5" xfId="45853"/>
    <cellStyle name="Normal 87 8 5 5 2" xfId="45854"/>
    <cellStyle name="Normal 87 8 5 6" xfId="45855"/>
    <cellStyle name="Normal 87 8 5 6 2" xfId="45856"/>
    <cellStyle name="Normal 87 8 5 7" xfId="45857"/>
    <cellStyle name="Normal 87 8 5 7 2" xfId="45858"/>
    <cellStyle name="Normal 87 8 5 8" xfId="45859"/>
    <cellStyle name="Normal 87 8 5 8 2" xfId="45860"/>
    <cellStyle name="Normal 87 8 5 9" xfId="45861"/>
    <cellStyle name="Normal 87 8 5 9 2" xfId="45862"/>
    <cellStyle name="Normal 87 8 6" xfId="45863"/>
    <cellStyle name="Normal 87 8 6 2" xfId="45864"/>
    <cellStyle name="Normal 87 8 6 3" xfId="45865"/>
    <cellStyle name="Normal 87 8 7" xfId="45866"/>
    <cellStyle name="Normal 87 8 7 2" xfId="45867"/>
    <cellStyle name="Normal 87 8 7 3" xfId="45868"/>
    <cellStyle name="Normal 87 8 8" xfId="45869"/>
    <cellStyle name="Normal 87 8 8 2" xfId="45870"/>
    <cellStyle name="Normal 87 8 8 3" xfId="45871"/>
    <cellStyle name="Normal 87 8 9" xfId="45872"/>
    <cellStyle name="Normal 87 8 9 2" xfId="45873"/>
    <cellStyle name="Normal 88" xfId="45874"/>
    <cellStyle name="Normal 88 8" xfId="45875"/>
    <cellStyle name="Normal 88 8 10" xfId="45876"/>
    <cellStyle name="Normal 88 8 10 2" xfId="45877"/>
    <cellStyle name="Normal 88 8 11" xfId="45878"/>
    <cellStyle name="Normal 88 8 11 2" xfId="45879"/>
    <cellStyle name="Normal 88 8 12" xfId="45880"/>
    <cellStyle name="Normal 88 8 12 2" xfId="45881"/>
    <cellStyle name="Normal 88 8 13" xfId="45882"/>
    <cellStyle name="Normal 88 8 13 2" xfId="45883"/>
    <cellStyle name="Normal 88 8 14" xfId="45884"/>
    <cellStyle name="Normal 88 8 14 2" xfId="45885"/>
    <cellStyle name="Normal 88 8 15" xfId="45886"/>
    <cellStyle name="Normal 88 8 15 2" xfId="45887"/>
    <cellStyle name="Normal 88 8 16" xfId="45888"/>
    <cellStyle name="Normal 88 8 17" xfId="45889"/>
    <cellStyle name="Normal 88 8 18" xfId="45890"/>
    <cellStyle name="Normal 88 8 2" xfId="45891"/>
    <cellStyle name="Normal 88 8 2 10" xfId="45892"/>
    <cellStyle name="Normal 88 8 2 10 2" xfId="45893"/>
    <cellStyle name="Normal 88 8 2 11" xfId="45894"/>
    <cellStyle name="Normal 88 8 2 11 2" xfId="45895"/>
    <cellStyle name="Normal 88 8 2 12" xfId="45896"/>
    <cellStyle name="Normal 88 8 2 12 2" xfId="45897"/>
    <cellStyle name="Normal 88 8 2 13" xfId="45898"/>
    <cellStyle name="Normal 88 8 2 14" xfId="45899"/>
    <cellStyle name="Normal 88 8 2 15" xfId="45900"/>
    <cellStyle name="Normal 88 8 2 16" xfId="45901"/>
    <cellStyle name="Normal 88 8 2 2" xfId="45902"/>
    <cellStyle name="Normal 88 8 2 2 2" xfId="45903"/>
    <cellStyle name="Normal 88 8 2 2 2 2" xfId="45904"/>
    <cellStyle name="Normal 88 8 2 2 3" xfId="45905"/>
    <cellStyle name="Normal 88 8 2 2 4" xfId="45906"/>
    <cellStyle name="Normal 88 8 2 2 5" xfId="45907"/>
    <cellStyle name="Normal 88 8 2 3" xfId="45908"/>
    <cellStyle name="Normal 88 8 2 3 2" xfId="45909"/>
    <cellStyle name="Normal 88 8 2 3 3" xfId="45910"/>
    <cellStyle name="Normal 88 8 2 4" xfId="45911"/>
    <cellStyle name="Normal 88 8 2 4 2" xfId="45912"/>
    <cellStyle name="Normal 88 8 2 4 3" xfId="45913"/>
    <cellStyle name="Normal 88 8 2 5" xfId="45914"/>
    <cellStyle name="Normal 88 8 2 5 2" xfId="45915"/>
    <cellStyle name="Normal 88 8 2 5 3" xfId="45916"/>
    <cellStyle name="Normal 88 8 2 6" xfId="45917"/>
    <cellStyle name="Normal 88 8 2 6 2" xfId="45918"/>
    <cellStyle name="Normal 88 8 2 7" xfId="45919"/>
    <cellStyle name="Normal 88 8 2 7 2" xfId="45920"/>
    <cellStyle name="Normal 88 8 2 8" xfId="45921"/>
    <cellStyle name="Normal 88 8 2 8 2" xfId="45922"/>
    <cellStyle name="Normal 88 8 2 9" xfId="45923"/>
    <cellStyle name="Normal 88 8 2 9 2" xfId="45924"/>
    <cellStyle name="Normal 88 8 3" xfId="45925"/>
    <cellStyle name="Normal 88 8 3 10" xfId="45926"/>
    <cellStyle name="Normal 88 8 3 10 2" xfId="45927"/>
    <cellStyle name="Normal 88 8 3 11" xfId="45928"/>
    <cellStyle name="Normal 88 8 3 11 2" xfId="45929"/>
    <cellStyle name="Normal 88 8 3 12" xfId="45930"/>
    <cellStyle name="Normal 88 8 3 13" xfId="45931"/>
    <cellStyle name="Normal 88 8 3 2" xfId="45932"/>
    <cellStyle name="Normal 88 8 3 2 2" xfId="45933"/>
    <cellStyle name="Normal 88 8 3 2 2 2" xfId="45934"/>
    <cellStyle name="Normal 88 8 3 2 3" xfId="45935"/>
    <cellStyle name="Normal 88 8 3 2 4" xfId="45936"/>
    <cellStyle name="Normal 88 8 3 2 5" xfId="45937"/>
    <cellStyle name="Normal 88 8 3 3" xfId="45938"/>
    <cellStyle name="Normal 88 8 3 3 2" xfId="45939"/>
    <cellStyle name="Normal 88 8 3 3 3" xfId="45940"/>
    <cellStyle name="Normal 88 8 3 4" xfId="45941"/>
    <cellStyle name="Normal 88 8 3 4 2" xfId="45942"/>
    <cellStyle name="Normal 88 8 3 4 3" xfId="45943"/>
    <cellStyle name="Normal 88 8 3 5" xfId="45944"/>
    <cellStyle name="Normal 88 8 3 5 2" xfId="45945"/>
    <cellStyle name="Normal 88 8 3 5 3" xfId="45946"/>
    <cellStyle name="Normal 88 8 3 6" xfId="45947"/>
    <cellStyle name="Normal 88 8 3 6 2" xfId="45948"/>
    <cellStyle name="Normal 88 8 3 7" xfId="45949"/>
    <cellStyle name="Normal 88 8 3 7 2" xfId="45950"/>
    <cellStyle name="Normal 88 8 3 8" xfId="45951"/>
    <cellStyle name="Normal 88 8 3 8 2" xfId="45952"/>
    <cellStyle name="Normal 88 8 3 9" xfId="45953"/>
    <cellStyle name="Normal 88 8 3 9 2" xfId="45954"/>
    <cellStyle name="Normal 88 8 4" xfId="45955"/>
    <cellStyle name="Normal 88 8 4 10" xfId="45956"/>
    <cellStyle name="Normal 88 8 4 10 2" xfId="45957"/>
    <cellStyle name="Normal 88 8 4 11" xfId="45958"/>
    <cellStyle name="Normal 88 8 4 12" xfId="45959"/>
    <cellStyle name="Normal 88 8 4 2" xfId="45960"/>
    <cellStyle name="Normal 88 8 4 2 2" xfId="45961"/>
    <cellStyle name="Normal 88 8 4 2 3" xfId="45962"/>
    <cellStyle name="Normal 88 8 4 3" xfId="45963"/>
    <cellStyle name="Normal 88 8 4 3 2" xfId="45964"/>
    <cellStyle name="Normal 88 8 4 3 3" xfId="45965"/>
    <cellStyle name="Normal 88 8 4 4" xfId="45966"/>
    <cellStyle name="Normal 88 8 4 4 2" xfId="45967"/>
    <cellStyle name="Normal 88 8 4 4 3" xfId="45968"/>
    <cellStyle name="Normal 88 8 4 5" xfId="45969"/>
    <cellStyle name="Normal 88 8 4 5 2" xfId="45970"/>
    <cellStyle name="Normal 88 8 4 5 3" xfId="45971"/>
    <cellStyle name="Normal 88 8 4 6" xfId="45972"/>
    <cellStyle name="Normal 88 8 4 6 2" xfId="45973"/>
    <cellStyle name="Normal 88 8 4 7" xfId="45974"/>
    <cellStyle name="Normal 88 8 4 7 2" xfId="45975"/>
    <cellStyle name="Normal 88 8 4 8" xfId="45976"/>
    <cellStyle name="Normal 88 8 4 8 2" xfId="45977"/>
    <cellStyle name="Normal 88 8 4 9" xfId="45978"/>
    <cellStyle name="Normal 88 8 4 9 2" xfId="45979"/>
    <cellStyle name="Normal 88 8 5" xfId="45980"/>
    <cellStyle name="Normal 88 8 5 10" xfId="45981"/>
    <cellStyle name="Normal 88 8 5 10 2" xfId="45982"/>
    <cellStyle name="Normal 88 8 5 11" xfId="45983"/>
    <cellStyle name="Normal 88 8 5 2" xfId="45984"/>
    <cellStyle name="Normal 88 8 5 2 2" xfId="45985"/>
    <cellStyle name="Normal 88 8 5 3" xfId="45986"/>
    <cellStyle name="Normal 88 8 5 3 2" xfId="45987"/>
    <cellStyle name="Normal 88 8 5 4" xfId="45988"/>
    <cellStyle name="Normal 88 8 5 4 2" xfId="45989"/>
    <cellStyle name="Normal 88 8 5 5" xfId="45990"/>
    <cellStyle name="Normal 88 8 5 5 2" xfId="45991"/>
    <cellStyle name="Normal 88 8 5 6" xfId="45992"/>
    <cellStyle name="Normal 88 8 5 6 2" xfId="45993"/>
    <cellStyle name="Normal 88 8 5 7" xfId="45994"/>
    <cellStyle name="Normal 88 8 5 7 2" xfId="45995"/>
    <cellStyle name="Normal 88 8 5 8" xfId="45996"/>
    <cellStyle name="Normal 88 8 5 8 2" xfId="45997"/>
    <cellStyle name="Normal 88 8 5 9" xfId="45998"/>
    <cellStyle name="Normal 88 8 5 9 2" xfId="45999"/>
    <cellStyle name="Normal 88 8 6" xfId="46000"/>
    <cellStyle name="Normal 88 8 6 2" xfId="46001"/>
    <cellStyle name="Normal 88 8 6 3" xfId="46002"/>
    <cellStyle name="Normal 88 8 7" xfId="46003"/>
    <cellStyle name="Normal 88 8 7 2" xfId="46004"/>
    <cellStyle name="Normal 88 8 7 3" xfId="46005"/>
    <cellStyle name="Normal 88 8 8" xfId="46006"/>
    <cellStyle name="Normal 88 8 8 2" xfId="46007"/>
    <cellStyle name="Normal 88 8 8 3" xfId="46008"/>
    <cellStyle name="Normal 88 8 9" xfId="46009"/>
    <cellStyle name="Normal 88 8 9 2" xfId="46010"/>
    <cellStyle name="Normal 89" xfId="46011"/>
    <cellStyle name="Normal 89 8" xfId="46012"/>
    <cellStyle name="Normal 89 8 10" xfId="46013"/>
    <cellStyle name="Normal 89 8 10 2" xfId="46014"/>
    <cellStyle name="Normal 89 8 11" xfId="46015"/>
    <cellStyle name="Normal 89 8 11 2" xfId="46016"/>
    <cellStyle name="Normal 89 8 12" xfId="46017"/>
    <cellStyle name="Normal 89 8 12 2" xfId="46018"/>
    <cellStyle name="Normal 89 8 13" xfId="46019"/>
    <cellStyle name="Normal 89 8 13 2" xfId="46020"/>
    <cellStyle name="Normal 89 8 14" xfId="46021"/>
    <cellStyle name="Normal 89 8 14 2" xfId="46022"/>
    <cellStyle name="Normal 89 8 15" xfId="46023"/>
    <cellStyle name="Normal 89 8 15 2" xfId="46024"/>
    <cellStyle name="Normal 89 8 16" xfId="46025"/>
    <cellStyle name="Normal 89 8 17" xfId="46026"/>
    <cellStyle name="Normal 89 8 18" xfId="46027"/>
    <cellStyle name="Normal 89 8 2" xfId="46028"/>
    <cellStyle name="Normal 89 8 2 10" xfId="46029"/>
    <cellStyle name="Normal 89 8 2 10 2" xfId="46030"/>
    <cellStyle name="Normal 89 8 2 11" xfId="46031"/>
    <cellStyle name="Normal 89 8 2 11 2" xfId="46032"/>
    <cellStyle name="Normal 89 8 2 12" xfId="46033"/>
    <cellStyle name="Normal 89 8 2 12 2" xfId="46034"/>
    <cellStyle name="Normal 89 8 2 13" xfId="46035"/>
    <cellStyle name="Normal 89 8 2 14" xfId="46036"/>
    <cellStyle name="Normal 89 8 2 15" xfId="46037"/>
    <cellStyle name="Normal 89 8 2 16" xfId="46038"/>
    <cellStyle name="Normal 89 8 2 2" xfId="46039"/>
    <cellStyle name="Normal 89 8 2 2 2" xfId="46040"/>
    <cellStyle name="Normal 89 8 2 2 2 2" xfId="46041"/>
    <cellStyle name="Normal 89 8 2 2 3" xfId="46042"/>
    <cellStyle name="Normal 89 8 2 2 4" xfId="46043"/>
    <cellStyle name="Normal 89 8 2 2 5" xfId="46044"/>
    <cellStyle name="Normal 89 8 2 3" xfId="46045"/>
    <cellStyle name="Normal 89 8 2 3 2" xfId="46046"/>
    <cellStyle name="Normal 89 8 2 3 3" xfId="46047"/>
    <cellStyle name="Normal 89 8 2 4" xfId="46048"/>
    <cellStyle name="Normal 89 8 2 4 2" xfId="46049"/>
    <cellStyle name="Normal 89 8 2 4 3" xfId="46050"/>
    <cellStyle name="Normal 89 8 2 5" xfId="46051"/>
    <cellStyle name="Normal 89 8 2 5 2" xfId="46052"/>
    <cellStyle name="Normal 89 8 2 5 3" xfId="46053"/>
    <cellStyle name="Normal 89 8 2 6" xfId="46054"/>
    <cellStyle name="Normal 89 8 2 6 2" xfId="46055"/>
    <cellStyle name="Normal 89 8 2 7" xfId="46056"/>
    <cellStyle name="Normal 89 8 2 7 2" xfId="46057"/>
    <cellStyle name="Normal 89 8 2 8" xfId="46058"/>
    <cellStyle name="Normal 89 8 2 8 2" xfId="46059"/>
    <cellStyle name="Normal 89 8 2 9" xfId="46060"/>
    <cellStyle name="Normal 89 8 2 9 2" xfId="46061"/>
    <cellStyle name="Normal 89 8 3" xfId="46062"/>
    <cellStyle name="Normal 89 8 3 10" xfId="46063"/>
    <cellStyle name="Normal 89 8 3 10 2" xfId="46064"/>
    <cellStyle name="Normal 89 8 3 11" xfId="46065"/>
    <cellStyle name="Normal 89 8 3 11 2" xfId="46066"/>
    <cellStyle name="Normal 89 8 3 12" xfId="46067"/>
    <cellStyle name="Normal 89 8 3 13" xfId="46068"/>
    <cellStyle name="Normal 89 8 3 2" xfId="46069"/>
    <cellStyle name="Normal 89 8 3 2 2" xfId="46070"/>
    <cellStyle name="Normal 89 8 3 2 2 2" xfId="46071"/>
    <cellStyle name="Normal 89 8 3 2 3" xfId="46072"/>
    <cellStyle name="Normal 89 8 3 2 4" xfId="46073"/>
    <cellStyle name="Normal 89 8 3 2 5" xfId="46074"/>
    <cellStyle name="Normal 89 8 3 3" xfId="46075"/>
    <cellStyle name="Normal 89 8 3 3 2" xfId="46076"/>
    <cellStyle name="Normal 89 8 3 3 3" xfId="46077"/>
    <cellStyle name="Normal 89 8 3 4" xfId="46078"/>
    <cellStyle name="Normal 89 8 3 4 2" xfId="46079"/>
    <cellStyle name="Normal 89 8 3 4 3" xfId="46080"/>
    <cellStyle name="Normal 89 8 3 5" xfId="46081"/>
    <cellStyle name="Normal 89 8 3 5 2" xfId="46082"/>
    <cellStyle name="Normal 89 8 3 5 3" xfId="46083"/>
    <cellStyle name="Normal 89 8 3 6" xfId="46084"/>
    <cellStyle name="Normal 89 8 3 6 2" xfId="46085"/>
    <cellStyle name="Normal 89 8 3 7" xfId="46086"/>
    <cellStyle name="Normal 89 8 3 7 2" xfId="46087"/>
    <cellStyle name="Normal 89 8 3 8" xfId="46088"/>
    <cellStyle name="Normal 89 8 3 8 2" xfId="46089"/>
    <cellStyle name="Normal 89 8 3 9" xfId="46090"/>
    <cellStyle name="Normal 89 8 3 9 2" xfId="46091"/>
    <cellStyle name="Normal 89 8 4" xfId="46092"/>
    <cellStyle name="Normal 89 8 4 10" xfId="46093"/>
    <cellStyle name="Normal 89 8 4 10 2" xfId="46094"/>
    <cellStyle name="Normal 89 8 4 11" xfId="46095"/>
    <cellStyle name="Normal 89 8 4 12" xfId="46096"/>
    <cellStyle name="Normal 89 8 4 2" xfId="46097"/>
    <cellStyle name="Normal 89 8 4 2 2" xfId="46098"/>
    <cellStyle name="Normal 89 8 4 2 3" xfId="46099"/>
    <cellStyle name="Normal 89 8 4 3" xfId="46100"/>
    <cellStyle name="Normal 89 8 4 3 2" xfId="46101"/>
    <cellStyle name="Normal 89 8 4 3 3" xfId="46102"/>
    <cellStyle name="Normal 89 8 4 4" xfId="46103"/>
    <cellStyle name="Normal 89 8 4 4 2" xfId="46104"/>
    <cellStyle name="Normal 89 8 4 4 3" xfId="46105"/>
    <cellStyle name="Normal 89 8 4 5" xfId="46106"/>
    <cellStyle name="Normal 89 8 4 5 2" xfId="46107"/>
    <cellStyle name="Normal 89 8 4 5 3" xfId="46108"/>
    <cellStyle name="Normal 89 8 4 6" xfId="46109"/>
    <cellStyle name="Normal 89 8 4 6 2" xfId="46110"/>
    <cellStyle name="Normal 89 8 4 7" xfId="46111"/>
    <cellStyle name="Normal 89 8 4 7 2" xfId="46112"/>
    <cellStyle name="Normal 89 8 4 8" xfId="46113"/>
    <cellStyle name="Normal 89 8 4 8 2" xfId="46114"/>
    <cellStyle name="Normal 89 8 4 9" xfId="46115"/>
    <cellStyle name="Normal 89 8 4 9 2" xfId="46116"/>
    <cellStyle name="Normal 89 8 5" xfId="46117"/>
    <cellStyle name="Normal 89 8 5 10" xfId="46118"/>
    <cellStyle name="Normal 89 8 5 10 2" xfId="46119"/>
    <cellStyle name="Normal 89 8 5 11" xfId="46120"/>
    <cellStyle name="Normal 89 8 5 2" xfId="46121"/>
    <cellStyle name="Normal 89 8 5 2 2" xfId="46122"/>
    <cellStyle name="Normal 89 8 5 3" xfId="46123"/>
    <cellStyle name="Normal 89 8 5 3 2" xfId="46124"/>
    <cellStyle name="Normal 89 8 5 4" xfId="46125"/>
    <cellStyle name="Normal 89 8 5 4 2" xfId="46126"/>
    <cellStyle name="Normal 89 8 5 5" xfId="46127"/>
    <cellStyle name="Normal 89 8 5 5 2" xfId="46128"/>
    <cellStyle name="Normal 89 8 5 6" xfId="46129"/>
    <cellStyle name="Normal 89 8 5 6 2" xfId="46130"/>
    <cellStyle name="Normal 89 8 5 7" xfId="46131"/>
    <cellStyle name="Normal 89 8 5 7 2" xfId="46132"/>
    <cellStyle name="Normal 89 8 5 8" xfId="46133"/>
    <cellStyle name="Normal 89 8 5 8 2" xfId="46134"/>
    <cellStyle name="Normal 89 8 5 9" xfId="46135"/>
    <cellStyle name="Normal 89 8 5 9 2" xfId="46136"/>
    <cellStyle name="Normal 89 8 6" xfId="46137"/>
    <cellStyle name="Normal 89 8 6 2" xfId="46138"/>
    <cellStyle name="Normal 89 8 6 3" xfId="46139"/>
    <cellStyle name="Normal 89 8 7" xfId="46140"/>
    <cellStyle name="Normal 89 8 7 2" xfId="46141"/>
    <cellStyle name="Normal 89 8 7 3" xfId="46142"/>
    <cellStyle name="Normal 89 8 8" xfId="46143"/>
    <cellStyle name="Normal 89 8 8 2" xfId="46144"/>
    <cellStyle name="Normal 89 8 8 3" xfId="46145"/>
    <cellStyle name="Normal 89 8 9" xfId="46146"/>
    <cellStyle name="Normal 89 8 9 2" xfId="46147"/>
    <cellStyle name="Normal 9" xfId="46148"/>
    <cellStyle name="Normal 9 10" xfId="46149"/>
    <cellStyle name="Normal 9 10 10" xfId="46150"/>
    <cellStyle name="Normal 9 10 10 2" xfId="46151"/>
    <cellStyle name="Normal 9 10 11" xfId="46152"/>
    <cellStyle name="Normal 9 10 11 2" xfId="46153"/>
    <cellStyle name="Normal 9 10 12" xfId="46154"/>
    <cellStyle name="Normal 9 10 12 2" xfId="46155"/>
    <cellStyle name="Normal 9 10 13" xfId="46156"/>
    <cellStyle name="Normal 9 10 13 2" xfId="46157"/>
    <cellStyle name="Normal 9 10 14" xfId="46158"/>
    <cellStyle name="Normal 9 10 14 2" xfId="46159"/>
    <cellStyle name="Normal 9 10 15" xfId="46160"/>
    <cellStyle name="Normal 9 10 15 2" xfId="46161"/>
    <cellStyle name="Normal 9 10 16" xfId="46162"/>
    <cellStyle name="Normal 9 10 17" xfId="46163"/>
    <cellStyle name="Normal 9 10 18" xfId="46164"/>
    <cellStyle name="Normal 9 10 2" xfId="46165"/>
    <cellStyle name="Normal 9 10 2 10" xfId="46166"/>
    <cellStyle name="Normal 9 10 2 10 2" xfId="46167"/>
    <cellStyle name="Normal 9 10 2 11" xfId="46168"/>
    <cellStyle name="Normal 9 10 2 11 2" xfId="46169"/>
    <cellStyle name="Normal 9 10 2 12" xfId="46170"/>
    <cellStyle name="Normal 9 10 2 12 2" xfId="46171"/>
    <cellStyle name="Normal 9 10 2 13" xfId="46172"/>
    <cellStyle name="Normal 9 10 2 14" xfId="46173"/>
    <cellStyle name="Normal 9 10 2 15" xfId="46174"/>
    <cellStyle name="Normal 9 10 2 16" xfId="46175"/>
    <cellStyle name="Normal 9 10 2 2" xfId="46176"/>
    <cellStyle name="Normal 9 10 2 2 2" xfId="46177"/>
    <cellStyle name="Normal 9 10 2 2 2 2" xfId="46178"/>
    <cellStyle name="Normal 9 10 2 2 3" xfId="46179"/>
    <cellStyle name="Normal 9 10 2 2 4" xfId="46180"/>
    <cellStyle name="Normal 9 10 2 2 5" xfId="46181"/>
    <cellStyle name="Normal 9 10 2 3" xfId="46182"/>
    <cellStyle name="Normal 9 10 2 3 2" xfId="46183"/>
    <cellStyle name="Normal 9 10 2 3 3" xfId="46184"/>
    <cellStyle name="Normal 9 10 2 4" xfId="46185"/>
    <cellStyle name="Normal 9 10 2 4 2" xfId="46186"/>
    <cellStyle name="Normal 9 10 2 4 3" xfId="46187"/>
    <cellStyle name="Normal 9 10 2 5" xfId="46188"/>
    <cellStyle name="Normal 9 10 2 5 2" xfId="46189"/>
    <cellStyle name="Normal 9 10 2 5 3" xfId="46190"/>
    <cellStyle name="Normal 9 10 2 6" xfId="46191"/>
    <cellStyle name="Normal 9 10 2 6 2" xfId="46192"/>
    <cellStyle name="Normal 9 10 2 7" xfId="46193"/>
    <cellStyle name="Normal 9 10 2 7 2" xfId="46194"/>
    <cellStyle name="Normal 9 10 2 8" xfId="46195"/>
    <cellStyle name="Normal 9 10 2 8 2" xfId="46196"/>
    <cellStyle name="Normal 9 10 2 9" xfId="46197"/>
    <cellStyle name="Normal 9 10 2 9 2" xfId="46198"/>
    <cellStyle name="Normal 9 10 3" xfId="46199"/>
    <cellStyle name="Normal 9 10 3 10" xfId="46200"/>
    <cellStyle name="Normal 9 10 3 10 2" xfId="46201"/>
    <cellStyle name="Normal 9 10 3 11" xfId="46202"/>
    <cellStyle name="Normal 9 10 3 11 2" xfId="46203"/>
    <cellStyle name="Normal 9 10 3 12" xfId="46204"/>
    <cellStyle name="Normal 9 10 3 13" xfId="46205"/>
    <cellStyle name="Normal 9 10 3 2" xfId="46206"/>
    <cellStyle name="Normal 9 10 3 2 2" xfId="46207"/>
    <cellStyle name="Normal 9 10 3 2 2 2" xfId="46208"/>
    <cellStyle name="Normal 9 10 3 2 3" xfId="46209"/>
    <cellStyle name="Normal 9 10 3 2 4" xfId="46210"/>
    <cellStyle name="Normal 9 10 3 2 5" xfId="46211"/>
    <cellStyle name="Normal 9 10 3 3" xfId="46212"/>
    <cellStyle name="Normal 9 10 3 3 2" xfId="46213"/>
    <cellStyle name="Normal 9 10 3 3 3" xfId="46214"/>
    <cellStyle name="Normal 9 10 3 4" xfId="46215"/>
    <cellStyle name="Normal 9 10 3 4 2" xfId="46216"/>
    <cellStyle name="Normal 9 10 3 4 3" xfId="46217"/>
    <cellStyle name="Normal 9 10 3 5" xfId="46218"/>
    <cellStyle name="Normal 9 10 3 5 2" xfId="46219"/>
    <cellStyle name="Normal 9 10 3 5 3" xfId="46220"/>
    <cellStyle name="Normal 9 10 3 6" xfId="46221"/>
    <cellStyle name="Normal 9 10 3 6 2" xfId="46222"/>
    <cellStyle name="Normal 9 10 3 7" xfId="46223"/>
    <cellStyle name="Normal 9 10 3 7 2" xfId="46224"/>
    <cellStyle name="Normal 9 10 3 8" xfId="46225"/>
    <cellStyle name="Normal 9 10 3 8 2" xfId="46226"/>
    <cellStyle name="Normal 9 10 3 9" xfId="46227"/>
    <cellStyle name="Normal 9 10 3 9 2" xfId="46228"/>
    <cellStyle name="Normal 9 10 4" xfId="46229"/>
    <cellStyle name="Normal 9 10 4 10" xfId="46230"/>
    <cellStyle name="Normal 9 10 4 10 2" xfId="46231"/>
    <cellStyle name="Normal 9 10 4 11" xfId="46232"/>
    <cellStyle name="Normal 9 10 4 12" xfId="46233"/>
    <cellStyle name="Normal 9 10 4 2" xfId="46234"/>
    <cellStyle name="Normal 9 10 4 2 2" xfId="46235"/>
    <cellStyle name="Normal 9 10 4 2 3" xfId="46236"/>
    <cellStyle name="Normal 9 10 4 3" xfId="46237"/>
    <cellStyle name="Normal 9 10 4 3 2" xfId="46238"/>
    <cellStyle name="Normal 9 10 4 3 3" xfId="46239"/>
    <cellStyle name="Normal 9 10 4 4" xfId="46240"/>
    <cellStyle name="Normal 9 10 4 4 2" xfId="46241"/>
    <cellStyle name="Normal 9 10 4 4 3" xfId="46242"/>
    <cellStyle name="Normal 9 10 4 5" xfId="46243"/>
    <cellStyle name="Normal 9 10 4 5 2" xfId="46244"/>
    <cellStyle name="Normal 9 10 4 5 3" xfId="46245"/>
    <cellStyle name="Normal 9 10 4 6" xfId="46246"/>
    <cellStyle name="Normal 9 10 4 6 2" xfId="46247"/>
    <cellStyle name="Normal 9 10 4 7" xfId="46248"/>
    <cellStyle name="Normal 9 10 4 7 2" xfId="46249"/>
    <cellStyle name="Normal 9 10 4 8" xfId="46250"/>
    <cellStyle name="Normal 9 10 4 8 2" xfId="46251"/>
    <cellStyle name="Normal 9 10 4 9" xfId="46252"/>
    <cellStyle name="Normal 9 10 4 9 2" xfId="46253"/>
    <cellStyle name="Normal 9 10 5" xfId="46254"/>
    <cellStyle name="Normal 9 10 5 10" xfId="46255"/>
    <cellStyle name="Normal 9 10 5 10 2" xfId="46256"/>
    <cellStyle name="Normal 9 10 5 11" xfId="46257"/>
    <cellStyle name="Normal 9 10 5 2" xfId="46258"/>
    <cellStyle name="Normal 9 10 5 2 2" xfId="46259"/>
    <cellStyle name="Normal 9 10 5 3" xfId="46260"/>
    <cellStyle name="Normal 9 10 5 3 2" xfId="46261"/>
    <cellStyle name="Normal 9 10 5 4" xfId="46262"/>
    <cellStyle name="Normal 9 10 5 4 2" xfId="46263"/>
    <cellStyle name="Normal 9 10 5 5" xfId="46264"/>
    <cellStyle name="Normal 9 10 5 5 2" xfId="46265"/>
    <cellStyle name="Normal 9 10 5 6" xfId="46266"/>
    <cellStyle name="Normal 9 10 5 6 2" xfId="46267"/>
    <cellStyle name="Normal 9 10 5 7" xfId="46268"/>
    <cellStyle name="Normal 9 10 5 7 2" xfId="46269"/>
    <cellStyle name="Normal 9 10 5 8" xfId="46270"/>
    <cellStyle name="Normal 9 10 5 8 2" xfId="46271"/>
    <cellStyle name="Normal 9 10 5 9" xfId="46272"/>
    <cellStyle name="Normal 9 10 5 9 2" xfId="46273"/>
    <cellStyle name="Normal 9 10 6" xfId="46274"/>
    <cellStyle name="Normal 9 10 6 2" xfId="46275"/>
    <cellStyle name="Normal 9 10 6 3" xfId="46276"/>
    <cellStyle name="Normal 9 10 7" xfId="46277"/>
    <cellStyle name="Normal 9 10 7 2" xfId="46278"/>
    <cellStyle name="Normal 9 10 7 3" xfId="46279"/>
    <cellStyle name="Normal 9 10 8" xfId="46280"/>
    <cellStyle name="Normal 9 10 8 2" xfId="46281"/>
    <cellStyle name="Normal 9 10 8 3" xfId="46282"/>
    <cellStyle name="Normal 9 10 9" xfId="46283"/>
    <cellStyle name="Normal 9 10 9 2" xfId="46284"/>
    <cellStyle name="Normal 9 11" xfId="46285"/>
    <cellStyle name="Normal 9 11 2" xfId="46286"/>
    <cellStyle name="Normal 9 11 3" xfId="46287"/>
    <cellStyle name="Normal 9 11 4" xfId="46288"/>
    <cellStyle name="Normal 9 11 5" xfId="46289"/>
    <cellStyle name="Normal 9 12" xfId="46290"/>
    <cellStyle name="Normal 9 12 2" xfId="46291"/>
    <cellStyle name="Normal 9 12 3" xfId="46292"/>
    <cellStyle name="Normal 9 12 4" xfId="46293"/>
    <cellStyle name="Normal 9 12 5" xfId="46294"/>
    <cellStyle name="Normal 9 13" xfId="46295"/>
    <cellStyle name="Normal 9 13 2" xfId="46296"/>
    <cellStyle name="Normal 9 13 3" xfId="46297"/>
    <cellStyle name="Normal 9 13 4" xfId="46298"/>
    <cellStyle name="Normal 9 13 5" xfId="46299"/>
    <cellStyle name="Normal 9 14" xfId="46300"/>
    <cellStyle name="Normal 9 14 2" xfId="46301"/>
    <cellStyle name="Normal 9 14 3" xfId="46302"/>
    <cellStyle name="Normal 9 14 4" xfId="46303"/>
    <cellStyle name="Normal 9 14 5" xfId="46304"/>
    <cellStyle name="Normal 9 15" xfId="46305"/>
    <cellStyle name="Normal 9 15 2" xfId="46306"/>
    <cellStyle name="Normal 9 15 3" xfId="46307"/>
    <cellStyle name="Normal 9 15 4" xfId="46308"/>
    <cellStyle name="Normal 9 15 5" xfId="46309"/>
    <cellStyle name="Normal 9 16" xfId="46310"/>
    <cellStyle name="Normal 9 16 2" xfId="46311"/>
    <cellStyle name="Normal 9 16 3" xfId="46312"/>
    <cellStyle name="Normal 9 16 4" xfId="46313"/>
    <cellStyle name="Normal 9 16 5" xfId="46314"/>
    <cellStyle name="Normal 9 17" xfId="46315"/>
    <cellStyle name="Normal 9 17 2" xfId="46316"/>
    <cellStyle name="Normal 9 17 3" xfId="46317"/>
    <cellStyle name="Normal 9 17 4" xfId="46318"/>
    <cellStyle name="Normal 9 18" xfId="46319"/>
    <cellStyle name="Normal 9 18 2" xfId="46320"/>
    <cellStyle name="Normal 9 18 3" xfId="46321"/>
    <cellStyle name="Normal 9 19" xfId="46322"/>
    <cellStyle name="Normal 9 2" xfId="46323"/>
    <cellStyle name="Normal 9 2 10" xfId="46324"/>
    <cellStyle name="Normal 9 2 10 2" xfId="46325"/>
    <cellStyle name="Normal 9 2 10 3" xfId="46326"/>
    <cellStyle name="Normal 9 2 10 4" xfId="46327"/>
    <cellStyle name="Normal 9 2 10 5" xfId="46328"/>
    <cellStyle name="Normal 9 2 11" xfId="46329"/>
    <cellStyle name="Normal 9 2 11 2" xfId="46330"/>
    <cellStyle name="Normal 9 2 11 3" xfId="46331"/>
    <cellStyle name="Normal 9 2 11 4" xfId="46332"/>
    <cellStyle name="Normal 9 2 11 5" xfId="46333"/>
    <cellStyle name="Normal 9 2 12" xfId="46334"/>
    <cellStyle name="Normal 9 2 12 2" xfId="46335"/>
    <cellStyle name="Normal 9 2 12 3" xfId="46336"/>
    <cellStyle name="Normal 9 2 12 4" xfId="46337"/>
    <cellStyle name="Normal 9 2 13" xfId="46338"/>
    <cellStyle name="Normal 9 2 13 2" xfId="46339"/>
    <cellStyle name="Normal 9 2 13 3" xfId="46340"/>
    <cellStyle name="Normal 9 2 14" xfId="46341"/>
    <cellStyle name="Normal 9 2 15" xfId="46342"/>
    <cellStyle name="Normal 9 2 16" xfId="46343"/>
    <cellStyle name="Normal 9 2 17" xfId="46344"/>
    <cellStyle name="Normal 9 2 2" xfId="46345"/>
    <cellStyle name="Normal 9 2 2 2" xfId="46346"/>
    <cellStyle name="Normal 9 2 2 2 2" xfId="46347"/>
    <cellStyle name="Normal 9 2 2 2 3" xfId="46348"/>
    <cellStyle name="Normal 9 2 2 3" xfId="46349"/>
    <cellStyle name="Normal 9 2 2 3 2" xfId="46350"/>
    <cellStyle name="Normal 9 2 2 3 3" xfId="46351"/>
    <cellStyle name="Normal 9 2 2 4" xfId="46352"/>
    <cellStyle name="Normal 9 2 2 4 2" xfId="46353"/>
    <cellStyle name="Normal 9 2 2 5" xfId="46354"/>
    <cellStyle name="Normal 9 2 2 6" xfId="46355"/>
    <cellStyle name="Normal 9 2 3" xfId="46356"/>
    <cellStyle name="Normal 9 2 3 2" xfId="46357"/>
    <cellStyle name="Normal 9 2 3 3" xfId="46358"/>
    <cellStyle name="Normal 9 2 3 4" xfId="46359"/>
    <cellStyle name="Normal 9 2 3 5" xfId="46360"/>
    <cellStyle name="Normal 9 2 4" xfId="46361"/>
    <cellStyle name="Normal 9 2 4 2" xfId="46362"/>
    <cellStyle name="Normal 9 2 4 3" xfId="46363"/>
    <cellStyle name="Normal 9 2 4 4" xfId="46364"/>
    <cellStyle name="Normal 9 2 4 5" xfId="46365"/>
    <cellStyle name="Normal 9 2 5" xfId="46366"/>
    <cellStyle name="Normal 9 2 5 2" xfId="46367"/>
    <cellStyle name="Normal 9 2 5 3" xfId="46368"/>
    <cellStyle name="Normal 9 2 5 4" xfId="46369"/>
    <cellStyle name="Normal 9 2 5 5" xfId="46370"/>
    <cellStyle name="Normal 9 2 6" xfId="46371"/>
    <cellStyle name="Normal 9 2 6 2" xfId="46372"/>
    <cellStyle name="Normal 9 2 6 3" xfId="46373"/>
    <cellStyle name="Normal 9 2 6 4" xfId="46374"/>
    <cellStyle name="Normal 9 2 6 5" xfId="46375"/>
    <cellStyle name="Normal 9 2 7" xfId="46376"/>
    <cellStyle name="Normal 9 2 7 2" xfId="46377"/>
    <cellStyle name="Normal 9 2 7 3" xfId="46378"/>
    <cellStyle name="Normal 9 2 7 4" xfId="46379"/>
    <cellStyle name="Normal 9 2 7 5" xfId="46380"/>
    <cellStyle name="Normal 9 2 8" xfId="46381"/>
    <cellStyle name="Normal 9 2 8 2" xfId="46382"/>
    <cellStyle name="Normal 9 2 8 3" xfId="46383"/>
    <cellStyle name="Normal 9 2 8 4" xfId="46384"/>
    <cellStyle name="Normal 9 2 8 5" xfId="46385"/>
    <cellStyle name="Normal 9 2 9" xfId="46386"/>
    <cellStyle name="Normal 9 2 9 2" xfId="46387"/>
    <cellStyle name="Normal 9 2 9 3" xfId="46388"/>
    <cellStyle name="Normal 9 2 9 4" xfId="46389"/>
    <cellStyle name="Normal 9 2 9 5" xfId="46390"/>
    <cellStyle name="Normal 9 20" xfId="46391"/>
    <cellStyle name="Normal 9 21" xfId="46392"/>
    <cellStyle name="Normal 9 22" xfId="46393"/>
    <cellStyle name="Normal 9 23" xfId="46394"/>
    <cellStyle name="Normal 9 24" xfId="46395"/>
    <cellStyle name="Normal 9 25" xfId="46396"/>
    <cellStyle name="Normal 9 26" xfId="46397"/>
    <cellStyle name="Normal 9 3" xfId="46398"/>
    <cellStyle name="Normal 9 3 10" xfId="46399"/>
    <cellStyle name="Normal 9 3 10 2" xfId="46400"/>
    <cellStyle name="Normal 9 3 10 3" xfId="46401"/>
    <cellStyle name="Normal 9 3 10 4" xfId="46402"/>
    <cellStyle name="Normal 9 3 10 5" xfId="46403"/>
    <cellStyle name="Normal 9 3 11" xfId="46404"/>
    <cellStyle name="Normal 9 3 11 2" xfId="46405"/>
    <cellStyle name="Normal 9 3 11 3" xfId="46406"/>
    <cellStyle name="Normal 9 3 11 4" xfId="46407"/>
    <cellStyle name="Normal 9 3 11 5" xfId="46408"/>
    <cellStyle name="Normal 9 3 12" xfId="46409"/>
    <cellStyle name="Normal 9 3 12 2" xfId="46410"/>
    <cellStyle name="Normal 9 3 12 3" xfId="46411"/>
    <cellStyle name="Normal 9 3 12 4" xfId="46412"/>
    <cellStyle name="Normal 9 3 13" xfId="46413"/>
    <cellStyle name="Normal 9 3 13 2" xfId="46414"/>
    <cellStyle name="Normal 9 3 13 3" xfId="46415"/>
    <cellStyle name="Normal 9 3 14" xfId="46416"/>
    <cellStyle name="Normal 9 3 15" xfId="46417"/>
    <cellStyle name="Normal 9 3 16" xfId="46418"/>
    <cellStyle name="Normal 9 3 2" xfId="46419"/>
    <cellStyle name="Normal 9 3 2 2" xfId="46420"/>
    <cellStyle name="Normal 9 3 2 2 2" xfId="46421"/>
    <cellStyle name="Normal 9 3 2 2 3" xfId="46422"/>
    <cellStyle name="Normal 9 3 2 3" xfId="46423"/>
    <cellStyle name="Normal 9 3 2 3 2" xfId="46424"/>
    <cellStyle name="Normal 9 3 2 3 3" xfId="46425"/>
    <cellStyle name="Normal 9 3 2 4" xfId="46426"/>
    <cellStyle name="Normal 9 3 2 4 2" xfId="46427"/>
    <cellStyle name="Normal 9 3 2 5" xfId="46428"/>
    <cellStyle name="Normal 9 3 2 6" xfId="46429"/>
    <cellStyle name="Normal 9 3 3" xfId="46430"/>
    <cellStyle name="Normal 9 3 3 2" xfId="46431"/>
    <cellStyle name="Normal 9 3 3 3" xfId="46432"/>
    <cellStyle name="Normal 9 3 3 4" xfId="46433"/>
    <cellStyle name="Normal 9 3 3 5" xfId="46434"/>
    <cellStyle name="Normal 9 3 4" xfId="46435"/>
    <cellStyle name="Normal 9 3 4 2" xfId="46436"/>
    <cellStyle name="Normal 9 3 4 3" xfId="46437"/>
    <cellStyle name="Normal 9 3 4 4" xfId="46438"/>
    <cellStyle name="Normal 9 3 4 5" xfId="46439"/>
    <cellStyle name="Normal 9 3 5" xfId="46440"/>
    <cellStyle name="Normal 9 3 5 2" xfId="46441"/>
    <cellStyle name="Normal 9 3 5 3" xfId="46442"/>
    <cellStyle name="Normal 9 3 5 4" xfId="46443"/>
    <cellStyle name="Normal 9 3 5 5" xfId="46444"/>
    <cellStyle name="Normal 9 3 6" xfId="46445"/>
    <cellStyle name="Normal 9 3 6 2" xfId="46446"/>
    <cellStyle name="Normal 9 3 6 3" xfId="46447"/>
    <cellStyle name="Normal 9 3 6 4" xfId="46448"/>
    <cellStyle name="Normal 9 3 6 5" xfId="46449"/>
    <cellStyle name="Normal 9 3 7" xfId="46450"/>
    <cellStyle name="Normal 9 3 7 2" xfId="46451"/>
    <cellStyle name="Normal 9 3 7 3" xfId="46452"/>
    <cellStyle name="Normal 9 3 7 4" xfId="46453"/>
    <cellStyle name="Normal 9 3 7 5" xfId="46454"/>
    <cellStyle name="Normal 9 3 8" xfId="46455"/>
    <cellStyle name="Normal 9 3 8 2" xfId="46456"/>
    <cellStyle name="Normal 9 3 8 3" xfId="46457"/>
    <cellStyle name="Normal 9 3 8 4" xfId="46458"/>
    <cellStyle name="Normal 9 3 8 5" xfId="46459"/>
    <cellStyle name="Normal 9 3 9" xfId="46460"/>
    <cellStyle name="Normal 9 3 9 2" xfId="46461"/>
    <cellStyle name="Normal 9 3 9 3" xfId="46462"/>
    <cellStyle name="Normal 9 3 9 4" xfId="46463"/>
    <cellStyle name="Normal 9 3 9 5" xfId="46464"/>
    <cellStyle name="Normal 9 4" xfId="46465"/>
    <cellStyle name="Normal 9 4 10" xfId="46466"/>
    <cellStyle name="Normal 9 4 10 2" xfId="46467"/>
    <cellStyle name="Normal 9 4 10 3" xfId="46468"/>
    <cellStyle name="Normal 9 4 10 4" xfId="46469"/>
    <cellStyle name="Normal 9 4 10 5" xfId="46470"/>
    <cellStyle name="Normal 9 4 11" xfId="46471"/>
    <cellStyle name="Normal 9 4 11 2" xfId="46472"/>
    <cellStyle name="Normal 9 4 11 3" xfId="46473"/>
    <cellStyle name="Normal 9 4 11 4" xfId="46474"/>
    <cellStyle name="Normal 9 4 11 5" xfId="46475"/>
    <cellStyle name="Normal 9 4 12" xfId="46476"/>
    <cellStyle name="Normal 9 4 12 2" xfId="46477"/>
    <cellStyle name="Normal 9 4 12 3" xfId="46478"/>
    <cellStyle name="Normal 9 4 12 4" xfId="46479"/>
    <cellStyle name="Normal 9 4 13" xfId="46480"/>
    <cellStyle name="Normal 9 4 13 2" xfId="46481"/>
    <cellStyle name="Normal 9 4 13 3" xfId="46482"/>
    <cellStyle name="Normal 9 4 14" xfId="46483"/>
    <cellStyle name="Normal 9 4 15" xfId="46484"/>
    <cellStyle name="Normal 9 4 16" xfId="46485"/>
    <cellStyle name="Normal 9 4 2" xfId="46486"/>
    <cellStyle name="Normal 9 4 2 2" xfId="46487"/>
    <cellStyle name="Normal 9 4 2 2 2" xfId="46488"/>
    <cellStyle name="Normal 9 4 2 2 3" xfId="46489"/>
    <cellStyle name="Normal 9 4 2 3" xfId="46490"/>
    <cellStyle name="Normal 9 4 2 3 2" xfId="46491"/>
    <cellStyle name="Normal 9 4 2 3 3" xfId="46492"/>
    <cellStyle name="Normal 9 4 2 4" xfId="46493"/>
    <cellStyle name="Normal 9 4 2 4 2" xfId="46494"/>
    <cellStyle name="Normal 9 4 2 5" xfId="46495"/>
    <cellStyle name="Normal 9 4 2 6" xfId="46496"/>
    <cellStyle name="Normal 9 4 3" xfId="46497"/>
    <cellStyle name="Normal 9 4 3 2" xfId="46498"/>
    <cellStyle name="Normal 9 4 3 3" xfId="46499"/>
    <cellStyle name="Normal 9 4 3 4" xfId="46500"/>
    <cellStyle name="Normal 9 4 3 5" xfId="46501"/>
    <cellStyle name="Normal 9 4 4" xfId="46502"/>
    <cellStyle name="Normal 9 4 4 2" xfId="46503"/>
    <cellStyle name="Normal 9 4 4 3" xfId="46504"/>
    <cellStyle name="Normal 9 4 4 4" xfId="46505"/>
    <cellStyle name="Normal 9 4 4 5" xfId="46506"/>
    <cellStyle name="Normal 9 4 5" xfId="46507"/>
    <cellStyle name="Normal 9 4 5 2" xfId="46508"/>
    <cellStyle name="Normal 9 4 5 3" xfId="46509"/>
    <cellStyle name="Normal 9 4 5 4" xfId="46510"/>
    <cellStyle name="Normal 9 4 5 5" xfId="46511"/>
    <cellStyle name="Normal 9 4 6" xfId="46512"/>
    <cellStyle name="Normal 9 4 6 2" xfId="46513"/>
    <cellStyle name="Normal 9 4 6 3" xfId="46514"/>
    <cellStyle name="Normal 9 4 6 4" xfId="46515"/>
    <cellStyle name="Normal 9 4 6 5" xfId="46516"/>
    <cellStyle name="Normal 9 4 7" xfId="46517"/>
    <cellStyle name="Normal 9 4 7 2" xfId="46518"/>
    <cellStyle name="Normal 9 4 7 3" xfId="46519"/>
    <cellStyle name="Normal 9 4 7 4" xfId="46520"/>
    <cellStyle name="Normal 9 4 7 5" xfId="46521"/>
    <cellStyle name="Normal 9 4 8" xfId="46522"/>
    <cellStyle name="Normal 9 4 8 2" xfId="46523"/>
    <cellStyle name="Normal 9 4 8 3" xfId="46524"/>
    <cellStyle name="Normal 9 4 8 4" xfId="46525"/>
    <cellStyle name="Normal 9 4 8 5" xfId="46526"/>
    <cellStyle name="Normal 9 4 9" xfId="46527"/>
    <cellStyle name="Normal 9 4 9 2" xfId="46528"/>
    <cellStyle name="Normal 9 4 9 3" xfId="46529"/>
    <cellStyle name="Normal 9 4 9 4" xfId="46530"/>
    <cellStyle name="Normal 9 4 9 5" xfId="46531"/>
    <cellStyle name="Normal 9 5" xfId="46532"/>
    <cellStyle name="Normal 9 5 10" xfId="46533"/>
    <cellStyle name="Normal 9 5 10 2" xfId="46534"/>
    <cellStyle name="Normal 9 5 10 3" xfId="46535"/>
    <cellStyle name="Normal 9 5 10 4" xfId="46536"/>
    <cellStyle name="Normal 9 5 10 5" xfId="46537"/>
    <cellStyle name="Normal 9 5 11" xfId="46538"/>
    <cellStyle name="Normal 9 5 11 2" xfId="46539"/>
    <cellStyle name="Normal 9 5 11 3" xfId="46540"/>
    <cellStyle name="Normal 9 5 11 4" xfId="46541"/>
    <cellStyle name="Normal 9 5 11 5" xfId="46542"/>
    <cellStyle name="Normal 9 5 12" xfId="46543"/>
    <cellStyle name="Normal 9 5 12 2" xfId="46544"/>
    <cellStyle name="Normal 9 5 12 3" xfId="46545"/>
    <cellStyle name="Normal 9 5 12 4" xfId="46546"/>
    <cellStyle name="Normal 9 5 13" xfId="46547"/>
    <cellStyle name="Normal 9 5 13 2" xfId="46548"/>
    <cellStyle name="Normal 9 5 13 3" xfId="46549"/>
    <cellStyle name="Normal 9 5 14" xfId="46550"/>
    <cellStyle name="Normal 9 5 15" xfId="46551"/>
    <cellStyle name="Normal 9 5 16" xfId="46552"/>
    <cellStyle name="Normal 9 5 17" xfId="46553"/>
    <cellStyle name="Normal 9 5 2" xfId="46554"/>
    <cellStyle name="Normal 9 5 2 2" xfId="46555"/>
    <cellStyle name="Normal 9 5 2 2 2" xfId="46556"/>
    <cellStyle name="Normal 9 5 2 2 3" xfId="46557"/>
    <cellStyle name="Normal 9 5 2 3" xfId="46558"/>
    <cellStyle name="Normal 9 5 2 3 2" xfId="46559"/>
    <cellStyle name="Normal 9 5 2 3 3" xfId="46560"/>
    <cellStyle name="Normal 9 5 2 4" xfId="46561"/>
    <cellStyle name="Normal 9 5 2 4 2" xfId="46562"/>
    <cellStyle name="Normal 9 5 2 5" xfId="46563"/>
    <cellStyle name="Normal 9 5 2 6" xfId="46564"/>
    <cellStyle name="Normal 9 5 3" xfId="46565"/>
    <cellStyle name="Normal 9 5 3 2" xfId="46566"/>
    <cellStyle name="Normal 9 5 3 3" xfId="46567"/>
    <cellStyle name="Normal 9 5 3 4" xfId="46568"/>
    <cellStyle name="Normal 9 5 3 5" xfId="46569"/>
    <cellStyle name="Normal 9 5 4" xfId="46570"/>
    <cellStyle name="Normal 9 5 4 2" xfId="46571"/>
    <cellStyle name="Normal 9 5 4 3" xfId="46572"/>
    <cellStyle name="Normal 9 5 4 4" xfId="46573"/>
    <cellStyle name="Normal 9 5 4 5" xfId="46574"/>
    <cellStyle name="Normal 9 5 5" xfId="46575"/>
    <cellStyle name="Normal 9 5 5 2" xfId="46576"/>
    <cellStyle name="Normal 9 5 5 3" xfId="46577"/>
    <cellStyle name="Normal 9 5 5 4" xfId="46578"/>
    <cellStyle name="Normal 9 5 5 5" xfId="46579"/>
    <cellStyle name="Normal 9 5 6" xfId="46580"/>
    <cellStyle name="Normal 9 5 6 2" xfId="46581"/>
    <cellStyle name="Normal 9 5 6 3" xfId="46582"/>
    <cellStyle name="Normal 9 5 6 4" xfId="46583"/>
    <cellStyle name="Normal 9 5 6 5" xfId="46584"/>
    <cellStyle name="Normal 9 5 7" xfId="46585"/>
    <cellStyle name="Normal 9 5 7 2" xfId="46586"/>
    <cellStyle name="Normal 9 5 7 3" xfId="46587"/>
    <cellStyle name="Normal 9 5 7 4" xfId="46588"/>
    <cellStyle name="Normal 9 5 7 5" xfId="46589"/>
    <cellStyle name="Normal 9 5 8" xfId="46590"/>
    <cellStyle name="Normal 9 5 8 2" xfId="46591"/>
    <cellStyle name="Normal 9 5 8 3" xfId="46592"/>
    <cellStyle name="Normal 9 5 8 4" xfId="46593"/>
    <cellStyle name="Normal 9 5 8 5" xfId="46594"/>
    <cellStyle name="Normal 9 5 9" xfId="46595"/>
    <cellStyle name="Normal 9 5 9 2" xfId="46596"/>
    <cellStyle name="Normal 9 5 9 3" xfId="46597"/>
    <cellStyle name="Normal 9 5 9 4" xfId="46598"/>
    <cellStyle name="Normal 9 5 9 5" xfId="46599"/>
    <cellStyle name="Normal 9 6" xfId="46600"/>
    <cellStyle name="Normal 9 6 2" xfId="46601"/>
    <cellStyle name="Normal 9 6 3" xfId="46602"/>
    <cellStyle name="Normal 9 6 4" xfId="46603"/>
    <cellStyle name="Normal 9 6 5" xfId="46604"/>
    <cellStyle name="Normal 9 7" xfId="46605"/>
    <cellStyle name="Normal 9 7 2" xfId="46606"/>
    <cellStyle name="Normal 9 7 3" xfId="46607"/>
    <cellStyle name="Normal 9 7 4" xfId="46608"/>
    <cellStyle name="Normal 9 7 5" xfId="46609"/>
    <cellStyle name="Normal 9 8" xfId="46610"/>
    <cellStyle name="Normal 9 8 2" xfId="46611"/>
    <cellStyle name="Normal 9 8 3" xfId="46612"/>
    <cellStyle name="Normal 9 8 4" xfId="46613"/>
    <cellStyle name="Normal 9 8 5" xfId="46614"/>
    <cellStyle name="Normal 9 9" xfId="46615"/>
    <cellStyle name="Normal 9 9 2" xfId="46616"/>
    <cellStyle name="Normal 9 9 3" xfId="46617"/>
    <cellStyle name="Normal 9 9 4" xfId="46618"/>
    <cellStyle name="Normal 9 9 5" xfId="46619"/>
    <cellStyle name="Normal 90" xfId="46620"/>
    <cellStyle name="Normal 90 8" xfId="46621"/>
    <cellStyle name="Normal 90 8 10" xfId="46622"/>
    <cellStyle name="Normal 90 8 10 2" xfId="46623"/>
    <cellStyle name="Normal 90 8 11" xfId="46624"/>
    <cellStyle name="Normal 90 8 11 2" xfId="46625"/>
    <cellStyle name="Normal 90 8 12" xfId="46626"/>
    <cellStyle name="Normal 90 8 12 2" xfId="46627"/>
    <cellStyle name="Normal 90 8 13" xfId="46628"/>
    <cellStyle name="Normal 90 8 13 2" xfId="46629"/>
    <cellStyle name="Normal 90 8 14" xfId="46630"/>
    <cellStyle name="Normal 90 8 14 2" xfId="46631"/>
    <cellStyle name="Normal 90 8 15" xfId="46632"/>
    <cellStyle name="Normal 90 8 15 2" xfId="46633"/>
    <cellStyle name="Normal 90 8 16" xfId="46634"/>
    <cellStyle name="Normal 90 8 17" xfId="46635"/>
    <cellStyle name="Normal 90 8 18" xfId="46636"/>
    <cellStyle name="Normal 90 8 2" xfId="46637"/>
    <cellStyle name="Normal 90 8 2 10" xfId="46638"/>
    <cellStyle name="Normal 90 8 2 10 2" xfId="46639"/>
    <cellStyle name="Normal 90 8 2 11" xfId="46640"/>
    <cellStyle name="Normal 90 8 2 11 2" xfId="46641"/>
    <cellStyle name="Normal 90 8 2 12" xfId="46642"/>
    <cellStyle name="Normal 90 8 2 12 2" xfId="46643"/>
    <cellStyle name="Normal 90 8 2 13" xfId="46644"/>
    <cellStyle name="Normal 90 8 2 14" xfId="46645"/>
    <cellStyle name="Normal 90 8 2 15" xfId="46646"/>
    <cellStyle name="Normal 90 8 2 16" xfId="46647"/>
    <cellStyle name="Normal 90 8 2 2" xfId="46648"/>
    <cellStyle name="Normal 90 8 2 2 2" xfId="46649"/>
    <cellStyle name="Normal 90 8 2 2 2 2" xfId="46650"/>
    <cellStyle name="Normal 90 8 2 2 3" xfId="46651"/>
    <cellStyle name="Normal 90 8 2 2 4" xfId="46652"/>
    <cellStyle name="Normal 90 8 2 2 5" xfId="46653"/>
    <cellStyle name="Normal 90 8 2 3" xfId="46654"/>
    <cellStyle name="Normal 90 8 2 3 2" xfId="46655"/>
    <cellStyle name="Normal 90 8 2 3 3" xfId="46656"/>
    <cellStyle name="Normal 90 8 2 4" xfId="46657"/>
    <cellStyle name="Normal 90 8 2 4 2" xfId="46658"/>
    <cellStyle name="Normal 90 8 2 4 3" xfId="46659"/>
    <cellStyle name="Normal 90 8 2 5" xfId="46660"/>
    <cellStyle name="Normal 90 8 2 5 2" xfId="46661"/>
    <cellStyle name="Normal 90 8 2 5 3" xfId="46662"/>
    <cellStyle name="Normal 90 8 2 6" xfId="46663"/>
    <cellStyle name="Normal 90 8 2 6 2" xfId="46664"/>
    <cellStyle name="Normal 90 8 2 7" xfId="46665"/>
    <cellStyle name="Normal 90 8 2 7 2" xfId="46666"/>
    <cellStyle name="Normal 90 8 2 8" xfId="46667"/>
    <cellStyle name="Normal 90 8 2 8 2" xfId="46668"/>
    <cellStyle name="Normal 90 8 2 9" xfId="46669"/>
    <cellStyle name="Normal 90 8 2 9 2" xfId="46670"/>
    <cellStyle name="Normal 90 8 3" xfId="46671"/>
    <cellStyle name="Normal 90 8 3 10" xfId="46672"/>
    <cellStyle name="Normal 90 8 3 10 2" xfId="46673"/>
    <cellStyle name="Normal 90 8 3 11" xfId="46674"/>
    <cellStyle name="Normal 90 8 3 11 2" xfId="46675"/>
    <cellStyle name="Normal 90 8 3 12" xfId="46676"/>
    <cellStyle name="Normal 90 8 3 13" xfId="46677"/>
    <cellStyle name="Normal 90 8 3 2" xfId="46678"/>
    <cellStyle name="Normal 90 8 3 2 2" xfId="46679"/>
    <cellStyle name="Normal 90 8 3 2 2 2" xfId="46680"/>
    <cellStyle name="Normal 90 8 3 2 3" xfId="46681"/>
    <cellStyle name="Normal 90 8 3 2 4" xfId="46682"/>
    <cellStyle name="Normal 90 8 3 2 5" xfId="46683"/>
    <cellStyle name="Normal 90 8 3 3" xfId="46684"/>
    <cellStyle name="Normal 90 8 3 3 2" xfId="46685"/>
    <cellStyle name="Normal 90 8 3 3 3" xfId="46686"/>
    <cellStyle name="Normal 90 8 3 4" xfId="46687"/>
    <cellStyle name="Normal 90 8 3 4 2" xfId="46688"/>
    <cellStyle name="Normal 90 8 3 4 3" xfId="46689"/>
    <cellStyle name="Normal 90 8 3 5" xfId="46690"/>
    <cellStyle name="Normal 90 8 3 5 2" xfId="46691"/>
    <cellStyle name="Normal 90 8 3 5 3" xfId="46692"/>
    <cellStyle name="Normal 90 8 3 6" xfId="46693"/>
    <cellStyle name="Normal 90 8 3 6 2" xfId="46694"/>
    <cellStyle name="Normal 90 8 3 7" xfId="46695"/>
    <cellStyle name="Normal 90 8 3 7 2" xfId="46696"/>
    <cellStyle name="Normal 90 8 3 8" xfId="46697"/>
    <cellStyle name="Normal 90 8 3 8 2" xfId="46698"/>
    <cellStyle name="Normal 90 8 3 9" xfId="46699"/>
    <cellStyle name="Normal 90 8 3 9 2" xfId="46700"/>
    <cellStyle name="Normal 90 8 4" xfId="46701"/>
    <cellStyle name="Normal 90 8 4 10" xfId="46702"/>
    <cellStyle name="Normal 90 8 4 10 2" xfId="46703"/>
    <cellStyle name="Normal 90 8 4 11" xfId="46704"/>
    <cellStyle name="Normal 90 8 4 12" xfId="46705"/>
    <cellStyle name="Normal 90 8 4 2" xfId="46706"/>
    <cellStyle name="Normal 90 8 4 2 2" xfId="46707"/>
    <cellStyle name="Normal 90 8 4 2 3" xfId="46708"/>
    <cellStyle name="Normal 90 8 4 3" xfId="46709"/>
    <cellStyle name="Normal 90 8 4 3 2" xfId="46710"/>
    <cellStyle name="Normal 90 8 4 3 3" xfId="46711"/>
    <cellStyle name="Normal 90 8 4 4" xfId="46712"/>
    <cellStyle name="Normal 90 8 4 4 2" xfId="46713"/>
    <cellStyle name="Normal 90 8 4 4 3" xfId="46714"/>
    <cellStyle name="Normal 90 8 4 5" xfId="46715"/>
    <cellStyle name="Normal 90 8 4 5 2" xfId="46716"/>
    <cellStyle name="Normal 90 8 4 5 3" xfId="46717"/>
    <cellStyle name="Normal 90 8 4 6" xfId="46718"/>
    <cellStyle name="Normal 90 8 4 6 2" xfId="46719"/>
    <cellStyle name="Normal 90 8 4 7" xfId="46720"/>
    <cellStyle name="Normal 90 8 4 7 2" xfId="46721"/>
    <cellStyle name="Normal 90 8 4 8" xfId="46722"/>
    <cellStyle name="Normal 90 8 4 8 2" xfId="46723"/>
    <cellStyle name="Normal 90 8 4 9" xfId="46724"/>
    <cellStyle name="Normal 90 8 4 9 2" xfId="46725"/>
    <cellStyle name="Normal 90 8 5" xfId="46726"/>
    <cellStyle name="Normal 90 8 5 10" xfId="46727"/>
    <cellStyle name="Normal 90 8 5 10 2" xfId="46728"/>
    <cellStyle name="Normal 90 8 5 11" xfId="46729"/>
    <cellStyle name="Normal 90 8 5 2" xfId="46730"/>
    <cellStyle name="Normal 90 8 5 2 2" xfId="46731"/>
    <cellStyle name="Normal 90 8 5 3" xfId="46732"/>
    <cellStyle name="Normal 90 8 5 3 2" xfId="46733"/>
    <cellStyle name="Normal 90 8 5 4" xfId="46734"/>
    <cellStyle name="Normal 90 8 5 4 2" xfId="46735"/>
    <cellStyle name="Normal 90 8 5 5" xfId="46736"/>
    <cellStyle name="Normal 90 8 5 5 2" xfId="46737"/>
    <cellStyle name="Normal 90 8 5 6" xfId="46738"/>
    <cellStyle name="Normal 90 8 5 6 2" xfId="46739"/>
    <cellStyle name="Normal 90 8 5 7" xfId="46740"/>
    <cellStyle name="Normal 90 8 5 7 2" xfId="46741"/>
    <cellStyle name="Normal 90 8 5 8" xfId="46742"/>
    <cellStyle name="Normal 90 8 5 8 2" xfId="46743"/>
    <cellStyle name="Normal 90 8 5 9" xfId="46744"/>
    <cellStyle name="Normal 90 8 5 9 2" xfId="46745"/>
    <cellStyle name="Normal 90 8 6" xfId="46746"/>
    <cellStyle name="Normal 90 8 6 2" xfId="46747"/>
    <cellStyle name="Normal 90 8 6 3" xfId="46748"/>
    <cellStyle name="Normal 90 8 7" xfId="46749"/>
    <cellStyle name="Normal 90 8 7 2" xfId="46750"/>
    <cellStyle name="Normal 90 8 7 3" xfId="46751"/>
    <cellStyle name="Normal 90 8 8" xfId="46752"/>
    <cellStyle name="Normal 90 8 8 2" xfId="46753"/>
    <cellStyle name="Normal 90 8 8 3" xfId="46754"/>
    <cellStyle name="Normal 90 8 9" xfId="46755"/>
    <cellStyle name="Normal 90 8 9 2" xfId="46756"/>
    <cellStyle name="Normal 91" xfId="46757"/>
    <cellStyle name="Normal 91 4" xfId="46758"/>
    <cellStyle name="Normal 91 4 10" xfId="46759"/>
    <cellStyle name="Normal 91 4 10 2" xfId="46760"/>
    <cellStyle name="Normal 91 4 11" xfId="46761"/>
    <cellStyle name="Normal 91 4 11 2" xfId="46762"/>
    <cellStyle name="Normal 91 4 12" xfId="46763"/>
    <cellStyle name="Normal 91 4 12 2" xfId="46764"/>
    <cellStyle name="Normal 91 4 13" xfId="46765"/>
    <cellStyle name="Normal 91 4 13 2" xfId="46766"/>
    <cellStyle name="Normal 91 4 14" xfId="46767"/>
    <cellStyle name="Normal 91 4 14 2" xfId="46768"/>
    <cellStyle name="Normal 91 4 15" xfId="46769"/>
    <cellStyle name="Normal 91 4 15 2" xfId="46770"/>
    <cellStyle name="Normal 91 4 16" xfId="46771"/>
    <cellStyle name="Normal 91 4 17" xfId="46772"/>
    <cellStyle name="Normal 91 4 18" xfId="46773"/>
    <cellStyle name="Normal 91 4 2" xfId="46774"/>
    <cellStyle name="Normal 91 4 2 10" xfId="46775"/>
    <cellStyle name="Normal 91 4 2 10 2" xfId="46776"/>
    <cellStyle name="Normal 91 4 2 11" xfId="46777"/>
    <cellStyle name="Normal 91 4 2 11 2" xfId="46778"/>
    <cellStyle name="Normal 91 4 2 12" xfId="46779"/>
    <cellStyle name="Normal 91 4 2 12 2" xfId="46780"/>
    <cellStyle name="Normal 91 4 2 13" xfId="46781"/>
    <cellStyle name="Normal 91 4 2 14" xfId="46782"/>
    <cellStyle name="Normal 91 4 2 15" xfId="46783"/>
    <cellStyle name="Normal 91 4 2 16" xfId="46784"/>
    <cellStyle name="Normal 91 4 2 2" xfId="46785"/>
    <cellStyle name="Normal 91 4 2 2 2" xfId="46786"/>
    <cellStyle name="Normal 91 4 2 2 2 2" xfId="46787"/>
    <cellStyle name="Normal 91 4 2 2 3" xfId="46788"/>
    <cellStyle name="Normal 91 4 2 2 4" xfId="46789"/>
    <cellStyle name="Normal 91 4 2 2 5" xfId="46790"/>
    <cellStyle name="Normal 91 4 2 3" xfId="46791"/>
    <cellStyle name="Normal 91 4 2 3 2" xfId="46792"/>
    <cellStyle name="Normal 91 4 2 3 3" xfId="46793"/>
    <cellStyle name="Normal 91 4 2 4" xfId="46794"/>
    <cellStyle name="Normal 91 4 2 4 2" xfId="46795"/>
    <cellStyle name="Normal 91 4 2 4 3" xfId="46796"/>
    <cellStyle name="Normal 91 4 2 5" xfId="46797"/>
    <cellStyle name="Normal 91 4 2 5 2" xfId="46798"/>
    <cellStyle name="Normal 91 4 2 5 3" xfId="46799"/>
    <cellStyle name="Normal 91 4 2 6" xfId="46800"/>
    <cellStyle name="Normal 91 4 2 6 2" xfId="46801"/>
    <cellStyle name="Normal 91 4 2 7" xfId="46802"/>
    <cellStyle name="Normal 91 4 2 7 2" xfId="46803"/>
    <cellStyle name="Normal 91 4 2 8" xfId="46804"/>
    <cellStyle name="Normal 91 4 2 8 2" xfId="46805"/>
    <cellStyle name="Normal 91 4 2 9" xfId="46806"/>
    <cellStyle name="Normal 91 4 2 9 2" xfId="46807"/>
    <cellStyle name="Normal 91 4 3" xfId="46808"/>
    <cellStyle name="Normal 91 4 3 10" xfId="46809"/>
    <cellStyle name="Normal 91 4 3 10 2" xfId="46810"/>
    <cellStyle name="Normal 91 4 3 11" xfId="46811"/>
    <cellStyle name="Normal 91 4 3 11 2" xfId="46812"/>
    <cellStyle name="Normal 91 4 3 12" xfId="46813"/>
    <cellStyle name="Normal 91 4 3 13" xfId="46814"/>
    <cellStyle name="Normal 91 4 3 2" xfId="46815"/>
    <cellStyle name="Normal 91 4 3 2 2" xfId="46816"/>
    <cellStyle name="Normal 91 4 3 2 2 2" xfId="46817"/>
    <cellStyle name="Normal 91 4 3 2 3" xfId="46818"/>
    <cellStyle name="Normal 91 4 3 2 4" xfId="46819"/>
    <cellStyle name="Normal 91 4 3 2 5" xfId="46820"/>
    <cellStyle name="Normal 91 4 3 3" xfId="46821"/>
    <cellStyle name="Normal 91 4 3 3 2" xfId="46822"/>
    <cellStyle name="Normal 91 4 3 3 3" xfId="46823"/>
    <cellStyle name="Normal 91 4 3 4" xfId="46824"/>
    <cellStyle name="Normal 91 4 3 4 2" xfId="46825"/>
    <cellStyle name="Normal 91 4 3 4 3" xfId="46826"/>
    <cellStyle name="Normal 91 4 3 5" xfId="46827"/>
    <cellStyle name="Normal 91 4 3 5 2" xfId="46828"/>
    <cellStyle name="Normal 91 4 3 5 3" xfId="46829"/>
    <cellStyle name="Normal 91 4 3 6" xfId="46830"/>
    <cellStyle name="Normal 91 4 3 6 2" xfId="46831"/>
    <cellStyle name="Normal 91 4 3 7" xfId="46832"/>
    <cellStyle name="Normal 91 4 3 7 2" xfId="46833"/>
    <cellStyle name="Normal 91 4 3 8" xfId="46834"/>
    <cellStyle name="Normal 91 4 3 8 2" xfId="46835"/>
    <cellStyle name="Normal 91 4 3 9" xfId="46836"/>
    <cellStyle name="Normal 91 4 3 9 2" xfId="46837"/>
    <cellStyle name="Normal 91 4 4" xfId="46838"/>
    <cellStyle name="Normal 91 4 4 10" xfId="46839"/>
    <cellStyle name="Normal 91 4 4 10 2" xfId="46840"/>
    <cellStyle name="Normal 91 4 4 11" xfId="46841"/>
    <cellStyle name="Normal 91 4 4 12" xfId="46842"/>
    <cellStyle name="Normal 91 4 4 2" xfId="46843"/>
    <cellStyle name="Normal 91 4 4 2 2" xfId="46844"/>
    <cellStyle name="Normal 91 4 4 2 3" xfId="46845"/>
    <cellStyle name="Normal 91 4 4 3" xfId="46846"/>
    <cellStyle name="Normal 91 4 4 3 2" xfId="46847"/>
    <cellStyle name="Normal 91 4 4 3 3" xfId="46848"/>
    <cellStyle name="Normal 91 4 4 4" xfId="46849"/>
    <cellStyle name="Normal 91 4 4 4 2" xfId="46850"/>
    <cellStyle name="Normal 91 4 4 4 3" xfId="46851"/>
    <cellStyle name="Normal 91 4 4 5" xfId="46852"/>
    <cellStyle name="Normal 91 4 4 5 2" xfId="46853"/>
    <cellStyle name="Normal 91 4 4 5 3" xfId="46854"/>
    <cellStyle name="Normal 91 4 4 6" xfId="46855"/>
    <cellStyle name="Normal 91 4 4 6 2" xfId="46856"/>
    <cellStyle name="Normal 91 4 4 7" xfId="46857"/>
    <cellStyle name="Normal 91 4 4 7 2" xfId="46858"/>
    <cellStyle name="Normal 91 4 4 8" xfId="46859"/>
    <cellStyle name="Normal 91 4 4 8 2" xfId="46860"/>
    <cellStyle name="Normal 91 4 4 9" xfId="46861"/>
    <cellStyle name="Normal 91 4 4 9 2" xfId="46862"/>
    <cellStyle name="Normal 91 4 5" xfId="46863"/>
    <cellStyle name="Normal 91 4 5 10" xfId="46864"/>
    <cellStyle name="Normal 91 4 5 10 2" xfId="46865"/>
    <cellStyle name="Normal 91 4 5 11" xfId="46866"/>
    <cellStyle name="Normal 91 4 5 2" xfId="46867"/>
    <cellStyle name="Normal 91 4 5 2 2" xfId="46868"/>
    <cellStyle name="Normal 91 4 5 3" xfId="46869"/>
    <cellStyle name="Normal 91 4 5 3 2" xfId="46870"/>
    <cellStyle name="Normal 91 4 5 4" xfId="46871"/>
    <cellStyle name="Normal 91 4 5 4 2" xfId="46872"/>
    <cellStyle name="Normal 91 4 5 5" xfId="46873"/>
    <cellStyle name="Normal 91 4 5 5 2" xfId="46874"/>
    <cellStyle name="Normal 91 4 5 6" xfId="46875"/>
    <cellStyle name="Normal 91 4 5 6 2" xfId="46876"/>
    <cellStyle name="Normal 91 4 5 7" xfId="46877"/>
    <cellStyle name="Normal 91 4 5 7 2" xfId="46878"/>
    <cellStyle name="Normal 91 4 5 8" xfId="46879"/>
    <cellStyle name="Normal 91 4 5 8 2" xfId="46880"/>
    <cellStyle name="Normal 91 4 5 9" xfId="46881"/>
    <cellStyle name="Normal 91 4 5 9 2" xfId="46882"/>
    <cellStyle name="Normal 91 4 6" xfId="46883"/>
    <cellStyle name="Normal 91 4 6 2" xfId="46884"/>
    <cellStyle name="Normal 91 4 6 3" xfId="46885"/>
    <cellStyle name="Normal 91 4 7" xfId="46886"/>
    <cellStyle name="Normal 91 4 7 2" xfId="46887"/>
    <cellStyle name="Normal 91 4 7 3" xfId="46888"/>
    <cellStyle name="Normal 91 4 8" xfId="46889"/>
    <cellStyle name="Normal 91 4 8 2" xfId="46890"/>
    <cellStyle name="Normal 91 4 8 3" xfId="46891"/>
    <cellStyle name="Normal 91 4 9" xfId="46892"/>
    <cellStyle name="Normal 91 4 9 2" xfId="46893"/>
    <cellStyle name="Normal 92" xfId="46894"/>
    <cellStyle name="Normal 92 8" xfId="46895"/>
    <cellStyle name="Normal 92 8 10" xfId="46896"/>
    <cellStyle name="Normal 92 8 10 2" xfId="46897"/>
    <cellStyle name="Normal 92 8 11" xfId="46898"/>
    <cellStyle name="Normal 92 8 11 2" xfId="46899"/>
    <cellStyle name="Normal 92 8 12" xfId="46900"/>
    <cellStyle name="Normal 92 8 12 2" xfId="46901"/>
    <cellStyle name="Normal 92 8 13" xfId="46902"/>
    <cellStyle name="Normal 92 8 13 2" xfId="46903"/>
    <cellStyle name="Normal 92 8 14" xfId="46904"/>
    <cellStyle name="Normal 92 8 14 2" xfId="46905"/>
    <cellStyle name="Normal 92 8 15" xfId="46906"/>
    <cellStyle name="Normal 92 8 15 2" xfId="46907"/>
    <cellStyle name="Normal 92 8 16" xfId="46908"/>
    <cellStyle name="Normal 92 8 17" xfId="46909"/>
    <cellStyle name="Normal 92 8 18" xfId="46910"/>
    <cellStyle name="Normal 92 8 2" xfId="46911"/>
    <cellStyle name="Normal 92 8 2 10" xfId="46912"/>
    <cellStyle name="Normal 92 8 2 10 2" xfId="46913"/>
    <cellStyle name="Normal 92 8 2 11" xfId="46914"/>
    <cellStyle name="Normal 92 8 2 11 2" xfId="46915"/>
    <cellStyle name="Normal 92 8 2 12" xfId="46916"/>
    <cellStyle name="Normal 92 8 2 12 2" xfId="46917"/>
    <cellStyle name="Normal 92 8 2 13" xfId="46918"/>
    <cellStyle name="Normal 92 8 2 14" xfId="46919"/>
    <cellStyle name="Normal 92 8 2 15" xfId="46920"/>
    <cellStyle name="Normal 92 8 2 16" xfId="46921"/>
    <cellStyle name="Normal 92 8 2 2" xfId="46922"/>
    <cellStyle name="Normal 92 8 2 2 2" xfId="46923"/>
    <cellStyle name="Normal 92 8 2 2 2 2" xfId="46924"/>
    <cellStyle name="Normal 92 8 2 2 3" xfId="46925"/>
    <cellStyle name="Normal 92 8 2 2 4" xfId="46926"/>
    <cellStyle name="Normal 92 8 2 2 5" xfId="46927"/>
    <cellStyle name="Normal 92 8 2 3" xfId="46928"/>
    <cellStyle name="Normal 92 8 2 3 2" xfId="46929"/>
    <cellStyle name="Normal 92 8 2 3 3" xfId="46930"/>
    <cellStyle name="Normal 92 8 2 4" xfId="46931"/>
    <cellStyle name="Normal 92 8 2 4 2" xfId="46932"/>
    <cellStyle name="Normal 92 8 2 4 3" xfId="46933"/>
    <cellStyle name="Normal 92 8 2 5" xfId="46934"/>
    <cellStyle name="Normal 92 8 2 5 2" xfId="46935"/>
    <cellStyle name="Normal 92 8 2 5 3" xfId="46936"/>
    <cellStyle name="Normal 92 8 2 6" xfId="46937"/>
    <cellStyle name="Normal 92 8 2 6 2" xfId="46938"/>
    <cellStyle name="Normal 92 8 2 7" xfId="46939"/>
    <cellStyle name="Normal 92 8 2 7 2" xfId="46940"/>
    <cellStyle name="Normal 92 8 2 8" xfId="46941"/>
    <cellStyle name="Normal 92 8 2 8 2" xfId="46942"/>
    <cellStyle name="Normal 92 8 2 9" xfId="46943"/>
    <cellStyle name="Normal 92 8 2 9 2" xfId="46944"/>
    <cellStyle name="Normal 92 8 3" xfId="46945"/>
    <cellStyle name="Normal 92 8 3 10" xfId="46946"/>
    <cellStyle name="Normal 92 8 3 10 2" xfId="46947"/>
    <cellStyle name="Normal 92 8 3 11" xfId="46948"/>
    <cellStyle name="Normal 92 8 3 11 2" xfId="46949"/>
    <cellStyle name="Normal 92 8 3 12" xfId="46950"/>
    <cellStyle name="Normal 92 8 3 13" xfId="46951"/>
    <cellStyle name="Normal 92 8 3 2" xfId="46952"/>
    <cellStyle name="Normal 92 8 3 2 2" xfId="46953"/>
    <cellStyle name="Normal 92 8 3 2 2 2" xfId="46954"/>
    <cellStyle name="Normal 92 8 3 2 3" xfId="46955"/>
    <cellStyle name="Normal 92 8 3 2 4" xfId="46956"/>
    <cellStyle name="Normal 92 8 3 2 5" xfId="46957"/>
    <cellStyle name="Normal 92 8 3 3" xfId="46958"/>
    <cellStyle name="Normal 92 8 3 3 2" xfId="46959"/>
    <cellStyle name="Normal 92 8 3 3 3" xfId="46960"/>
    <cellStyle name="Normal 92 8 3 4" xfId="46961"/>
    <cellStyle name="Normal 92 8 3 4 2" xfId="46962"/>
    <cellStyle name="Normal 92 8 3 4 3" xfId="46963"/>
    <cellStyle name="Normal 92 8 3 5" xfId="46964"/>
    <cellStyle name="Normal 92 8 3 5 2" xfId="46965"/>
    <cellStyle name="Normal 92 8 3 5 3" xfId="46966"/>
    <cellStyle name="Normal 92 8 3 6" xfId="46967"/>
    <cellStyle name="Normal 92 8 3 6 2" xfId="46968"/>
    <cellStyle name="Normal 92 8 3 7" xfId="46969"/>
    <cellStyle name="Normal 92 8 3 7 2" xfId="46970"/>
    <cellStyle name="Normal 92 8 3 8" xfId="46971"/>
    <cellStyle name="Normal 92 8 3 8 2" xfId="46972"/>
    <cellStyle name="Normal 92 8 3 9" xfId="46973"/>
    <cellStyle name="Normal 92 8 3 9 2" xfId="46974"/>
    <cellStyle name="Normal 92 8 4" xfId="46975"/>
    <cellStyle name="Normal 92 8 4 10" xfId="46976"/>
    <cellStyle name="Normal 92 8 4 10 2" xfId="46977"/>
    <cellStyle name="Normal 92 8 4 11" xfId="46978"/>
    <cellStyle name="Normal 92 8 4 12" xfId="46979"/>
    <cellStyle name="Normal 92 8 4 2" xfId="46980"/>
    <cellStyle name="Normal 92 8 4 2 2" xfId="46981"/>
    <cellStyle name="Normal 92 8 4 2 3" xfId="46982"/>
    <cellStyle name="Normal 92 8 4 3" xfId="46983"/>
    <cellStyle name="Normal 92 8 4 3 2" xfId="46984"/>
    <cellStyle name="Normal 92 8 4 3 3" xfId="46985"/>
    <cellStyle name="Normal 92 8 4 4" xfId="46986"/>
    <cellStyle name="Normal 92 8 4 4 2" xfId="46987"/>
    <cellStyle name="Normal 92 8 4 4 3" xfId="46988"/>
    <cellStyle name="Normal 92 8 4 5" xfId="46989"/>
    <cellStyle name="Normal 92 8 4 5 2" xfId="46990"/>
    <cellStyle name="Normal 92 8 4 5 3" xfId="46991"/>
    <cellStyle name="Normal 92 8 4 6" xfId="46992"/>
    <cellStyle name="Normal 92 8 4 6 2" xfId="46993"/>
    <cellStyle name="Normal 92 8 4 7" xfId="46994"/>
    <cellStyle name="Normal 92 8 4 7 2" xfId="46995"/>
    <cellStyle name="Normal 92 8 4 8" xfId="46996"/>
    <cellStyle name="Normal 92 8 4 8 2" xfId="46997"/>
    <cellStyle name="Normal 92 8 4 9" xfId="46998"/>
    <cellStyle name="Normal 92 8 4 9 2" xfId="46999"/>
    <cellStyle name="Normal 92 8 5" xfId="47000"/>
    <cellStyle name="Normal 92 8 5 10" xfId="47001"/>
    <cellStyle name="Normal 92 8 5 10 2" xfId="47002"/>
    <cellStyle name="Normal 92 8 5 11" xfId="47003"/>
    <cellStyle name="Normal 92 8 5 2" xfId="47004"/>
    <cellStyle name="Normal 92 8 5 2 2" xfId="47005"/>
    <cellStyle name="Normal 92 8 5 3" xfId="47006"/>
    <cellStyle name="Normal 92 8 5 3 2" xfId="47007"/>
    <cellStyle name="Normal 92 8 5 4" xfId="47008"/>
    <cellStyle name="Normal 92 8 5 4 2" xfId="47009"/>
    <cellStyle name="Normal 92 8 5 5" xfId="47010"/>
    <cellStyle name="Normal 92 8 5 5 2" xfId="47011"/>
    <cellStyle name="Normal 92 8 5 6" xfId="47012"/>
    <cellStyle name="Normal 92 8 5 6 2" xfId="47013"/>
    <cellStyle name="Normal 92 8 5 7" xfId="47014"/>
    <cellStyle name="Normal 92 8 5 7 2" xfId="47015"/>
    <cellStyle name="Normal 92 8 5 8" xfId="47016"/>
    <cellStyle name="Normal 92 8 5 8 2" xfId="47017"/>
    <cellStyle name="Normal 92 8 5 9" xfId="47018"/>
    <cellStyle name="Normal 92 8 5 9 2" xfId="47019"/>
    <cellStyle name="Normal 92 8 6" xfId="47020"/>
    <cellStyle name="Normal 92 8 6 2" xfId="47021"/>
    <cellStyle name="Normal 92 8 6 3" xfId="47022"/>
    <cellStyle name="Normal 92 8 7" xfId="47023"/>
    <cellStyle name="Normal 92 8 7 2" xfId="47024"/>
    <cellStyle name="Normal 92 8 7 3" xfId="47025"/>
    <cellStyle name="Normal 92 8 8" xfId="47026"/>
    <cellStyle name="Normal 92 8 8 2" xfId="47027"/>
    <cellStyle name="Normal 92 8 8 3" xfId="47028"/>
    <cellStyle name="Normal 92 8 9" xfId="47029"/>
    <cellStyle name="Normal 92 8 9 2" xfId="47030"/>
    <cellStyle name="Normal 93" xfId="47031"/>
    <cellStyle name="Normal 94" xfId="47032"/>
    <cellStyle name="Normal 95" xfId="47033"/>
    <cellStyle name="Normal 95 4" xfId="47034"/>
    <cellStyle name="Normal 95 4 10" xfId="47035"/>
    <cellStyle name="Normal 95 4 10 2" xfId="47036"/>
    <cellStyle name="Normal 95 4 11" xfId="47037"/>
    <cellStyle name="Normal 95 4 11 2" xfId="47038"/>
    <cellStyle name="Normal 95 4 12" xfId="47039"/>
    <cellStyle name="Normal 95 4 12 2" xfId="47040"/>
    <cellStyle name="Normal 95 4 13" xfId="47041"/>
    <cellStyle name="Normal 95 4 13 2" xfId="47042"/>
    <cellStyle name="Normal 95 4 14" xfId="47043"/>
    <cellStyle name="Normal 95 4 14 2" xfId="47044"/>
    <cellStyle name="Normal 95 4 15" xfId="47045"/>
    <cellStyle name="Normal 95 4 15 2" xfId="47046"/>
    <cellStyle name="Normal 95 4 16" xfId="47047"/>
    <cellStyle name="Normal 95 4 17" xfId="47048"/>
    <cellStyle name="Normal 95 4 18" xfId="47049"/>
    <cellStyle name="Normal 95 4 2" xfId="47050"/>
    <cellStyle name="Normal 95 4 2 10" xfId="47051"/>
    <cellStyle name="Normal 95 4 2 10 2" xfId="47052"/>
    <cellStyle name="Normal 95 4 2 11" xfId="47053"/>
    <cellStyle name="Normal 95 4 2 11 2" xfId="47054"/>
    <cellStyle name="Normal 95 4 2 12" xfId="47055"/>
    <cellStyle name="Normal 95 4 2 12 2" xfId="47056"/>
    <cellStyle name="Normal 95 4 2 13" xfId="47057"/>
    <cellStyle name="Normal 95 4 2 14" xfId="47058"/>
    <cellStyle name="Normal 95 4 2 15" xfId="47059"/>
    <cellStyle name="Normal 95 4 2 16" xfId="47060"/>
    <cellStyle name="Normal 95 4 2 2" xfId="47061"/>
    <cellStyle name="Normal 95 4 2 2 2" xfId="47062"/>
    <cellStyle name="Normal 95 4 2 2 2 2" xfId="47063"/>
    <cellStyle name="Normal 95 4 2 2 3" xfId="47064"/>
    <cellStyle name="Normal 95 4 2 2 4" xfId="47065"/>
    <cellStyle name="Normal 95 4 2 2 5" xfId="47066"/>
    <cellStyle name="Normal 95 4 2 3" xfId="47067"/>
    <cellStyle name="Normal 95 4 2 3 2" xfId="47068"/>
    <cellStyle name="Normal 95 4 2 3 3" xfId="47069"/>
    <cellStyle name="Normal 95 4 2 4" xfId="47070"/>
    <cellStyle name="Normal 95 4 2 4 2" xfId="47071"/>
    <cellStyle name="Normal 95 4 2 4 3" xfId="47072"/>
    <cellStyle name="Normal 95 4 2 5" xfId="47073"/>
    <cellStyle name="Normal 95 4 2 5 2" xfId="47074"/>
    <cellStyle name="Normal 95 4 2 5 3" xfId="47075"/>
    <cellStyle name="Normal 95 4 2 6" xfId="47076"/>
    <cellStyle name="Normal 95 4 2 6 2" xfId="47077"/>
    <cellStyle name="Normal 95 4 2 7" xfId="47078"/>
    <cellStyle name="Normal 95 4 2 7 2" xfId="47079"/>
    <cellStyle name="Normal 95 4 2 8" xfId="47080"/>
    <cellStyle name="Normal 95 4 2 8 2" xfId="47081"/>
    <cellStyle name="Normal 95 4 2 9" xfId="47082"/>
    <cellStyle name="Normal 95 4 2 9 2" xfId="47083"/>
    <cellStyle name="Normal 95 4 3" xfId="47084"/>
    <cellStyle name="Normal 95 4 3 10" xfId="47085"/>
    <cellStyle name="Normal 95 4 3 10 2" xfId="47086"/>
    <cellStyle name="Normal 95 4 3 11" xfId="47087"/>
    <cellStyle name="Normal 95 4 3 11 2" xfId="47088"/>
    <cellStyle name="Normal 95 4 3 12" xfId="47089"/>
    <cellStyle name="Normal 95 4 3 13" xfId="47090"/>
    <cellStyle name="Normal 95 4 3 2" xfId="47091"/>
    <cellStyle name="Normal 95 4 3 2 2" xfId="47092"/>
    <cellStyle name="Normal 95 4 3 2 2 2" xfId="47093"/>
    <cellStyle name="Normal 95 4 3 2 3" xfId="47094"/>
    <cellStyle name="Normal 95 4 3 2 4" xfId="47095"/>
    <cellStyle name="Normal 95 4 3 2 5" xfId="47096"/>
    <cellStyle name="Normal 95 4 3 3" xfId="47097"/>
    <cellStyle name="Normal 95 4 3 3 2" xfId="47098"/>
    <cellStyle name="Normal 95 4 3 3 3" xfId="47099"/>
    <cellStyle name="Normal 95 4 3 4" xfId="47100"/>
    <cellStyle name="Normal 95 4 3 4 2" xfId="47101"/>
    <cellStyle name="Normal 95 4 3 4 3" xfId="47102"/>
    <cellStyle name="Normal 95 4 3 5" xfId="47103"/>
    <cellStyle name="Normal 95 4 3 5 2" xfId="47104"/>
    <cellStyle name="Normal 95 4 3 5 3" xfId="47105"/>
    <cellStyle name="Normal 95 4 3 6" xfId="47106"/>
    <cellStyle name="Normal 95 4 3 6 2" xfId="47107"/>
    <cellStyle name="Normal 95 4 3 7" xfId="47108"/>
    <cellStyle name="Normal 95 4 3 7 2" xfId="47109"/>
    <cellStyle name="Normal 95 4 3 8" xfId="47110"/>
    <cellStyle name="Normal 95 4 3 8 2" xfId="47111"/>
    <cellStyle name="Normal 95 4 3 9" xfId="47112"/>
    <cellStyle name="Normal 95 4 3 9 2" xfId="47113"/>
    <cellStyle name="Normal 95 4 4" xfId="47114"/>
    <cellStyle name="Normal 95 4 4 10" xfId="47115"/>
    <cellStyle name="Normal 95 4 4 10 2" xfId="47116"/>
    <cellStyle name="Normal 95 4 4 11" xfId="47117"/>
    <cellStyle name="Normal 95 4 4 12" xfId="47118"/>
    <cellStyle name="Normal 95 4 4 2" xfId="47119"/>
    <cellStyle name="Normal 95 4 4 2 2" xfId="47120"/>
    <cellStyle name="Normal 95 4 4 2 3" xfId="47121"/>
    <cellStyle name="Normal 95 4 4 3" xfId="47122"/>
    <cellStyle name="Normal 95 4 4 3 2" xfId="47123"/>
    <cellStyle name="Normal 95 4 4 3 3" xfId="47124"/>
    <cellStyle name="Normal 95 4 4 4" xfId="47125"/>
    <cellStyle name="Normal 95 4 4 4 2" xfId="47126"/>
    <cellStyle name="Normal 95 4 4 4 3" xfId="47127"/>
    <cellStyle name="Normal 95 4 4 5" xfId="47128"/>
    <cellStyle name="Normal 95 4 4 5 2" xfId="47129"/>
    <cellStyle name="Normal 95 4 4 5 3" xfId="47130"/>
    <cellStyle name="Normal 95 4 4 6" xfId="47131"/>
    <cellStyle name="Normal 95 4 4 6 2" xfId="47132"/>
    <cellStyle name="Normal 95 4 4 7" xfId="47133"/>
    <cellStyle name="Normal 95 4 4 7 2" xfId="47134"/>
    <cellStyle name="Normal 95 4 4 8" xfId="47135"/>
    <cellStyle name="Normal 95 4 4 8 2" xfId="47136"/>
    <cellStyle name="Normal 95 4 4 9" xfId="47137"/>
    <cellStyle name="Normal 95 4 4 9 2" xfId="47138"/>
    <cellStyle name="Normal 95 4 5" xfId="47139"/>
    <cellStyle name="Normal 95 4 5 10" xfId="47140"/>
    <cellStyle name="Normal 95 4 5 10 2" xfId="47141"/>
    <cellStyle name="Normal 95 4 5 11" xfId="47142"/>
    <cellStyle name="Normal 95 4 5 2" xfId="47143"/>
    <cellStyle name="Normal 95 4 5 2 2" xfId="47144"/>
    <cellStyle name="Normal 95 4 5 3" xfId="47145"/>
    <cellStyle name="Normal 95 4 5 3 2" xfId="47146"/>
    <cellStyle name="Normal 95 4 5 4" xfId="47147"/>
    <cellStyle name="Normal 95 4 5 4 2" xfId="47148"/>
    <cellStyle name="Normal 95 4 5 5" xfId="47149"/>
    <cellStyle name="Normal 95 4 5 5 2" xfId="47150"/>
    <cellStyle name="Normal 95 4 5 6" xfId="47151"/>
    <cellStyle name="Normal 95 4 5 6 2" xfId="47152"/>
    <cellStyle name="Normal 95 4 5 7" xfId="47153"/>
    <cellStyle name="Normal 95 4 5 7 2" xfId="47154"/>
    <cellStyle name="Normal 95 4 5 8" xfId="47155"/>
    <cellStyle name="Normal 95 4 5 8 2" xfId="47156"/>
    <cellStyle name="Normal 95 4 5 9" xfId="47157"/>
    <cellStyle name="Normal 95 4 5 9 2" xfId="47158"/>
    <cellStyle name="Normal 95 4 6" xfId="47159"/>
    <cellStyle name="Normal 95 4 6 2" xfId="47160"/>
    <cellStyle name="Normal 95 4 6 3" xfId="47161"/>
    <cellStyle name="Normal 95 4 7" xfId="47162"/>
    <cellStyle name="Normal 95 4 7 2" xfId="47163"/>
    <cellStyle name="Normal 95 4 7 3" xfId="47164"/>
    <cellStyle name="Normal 95 4 8" xfId="47165"/>
    <cellStyle name="Normal 95 4 8 2" xfId="47166"/>
    <cellStyle name="Normal 95 4 8 3" xfId="47167"/>
    <cellStyle name="Normal 95 4 9" xfId="47168"/>
    <cellStyle name="Normal 95 4 9 2" xfId="47169"/>
    <cellStyle name="Normal 96" xfId="47170"/>
    <cellStyle name="Normal 96 4" xfId="47171"/>
    <cellStyle name="Normal 96 4 10" xfId="47172"/>
    <cellStyle name="Normal 96 4 10 2" xfId="47173"/>
    <cellStyle name="Normal 96 4 11" xfId="47174"/>
    <cellStyle name="Normal 96 4 11 2" xfId="47175"/>
    <cellStyle name="Normal 96 4 12" xfId="47176"/>
    <cellStyle name="Normal 96 4 12 2" xfId="47177"/>
    <cellStyle name="Normal 96 4 13" xfId="47178"/>
    <cellStyle name="Normal 96 4 13 2" xfId="47179"/>
    <cellStyle name="Normal 96 4 14" xfId="47180"/>
    <cellStyle name="Normal 96 4 14 2" xfId="47181"/>
    <cellStyle name="Normal 96 4 15" xfId="47182"/>
    <cellStyle name="Normal 96 4 15 2" xfId="47183"/>
    <cellStyle name="Normal 96 4 16" xfId="47184"/>
    <cellStyle name="Normal 96 4 17" xfId="47185"/>
    <cellStyle name="Normal 96 4 18" xfId="47186"/>
    <cellStyle name="Normal 96 4 2" xfId="47187"/>
    <cellStyle name="Normal 96 4 2 10" xfId="47188"/>
    <cellStyle name="Normal 96 4 2 10 2" xfId="47189"/>
    <cellStyle name="Normal 96 4 2 11" xfId="47190"/>
    <cellStyle name="Normal 96 4 2 11 2" xfId="47191"/>
    <cellStyle name="Normal 96 4 2 12" xfId="47192"/>
    <cellStyle name="Normal 96 4 2 12 2" xfId="47193"/>
    <cellStyle name="Normal 96 4 2 13" xfId="47194"/>
    <cellStyle name="Normal 96 4 2 14" xfId="47195"/>
    <cellStyle name="Normal 96 4 2 15" xfId="47196"/>
    <cellStyle name="Normal 96 4 2 16" xfId="47197"/>
    <cellStyle name="Normal 96 4 2 2" xfId="47198"/>
    <cellStyle name="Normal 96 4 2 2 2" xfId="47199"/>
    <cellStyle name="Normal 96 4 2 2 2 2" xfId="47200"/>
    <cellStyle name="Normal 96 4 2 2 3" xfId="47201"/>
    <cellStyle name="Normal 96 4 2 2 4" xfId="47202"/>
    <cellStyle name="Normal 96 4 2 2 5" xfId="47203"/>
    <cellStyle name="Normal 96 4 2 3" xfId="47204"/>
    <cellStyle name="Normal 96 4 2 3 2" xfId="47205"/>
    <cellStyle name="Normal 96 4 2 3 3" xfId="47206"/>
    <cellStyle name="Normal 96 4 2 4" xfId="47207"/>
    <cellStyle name="Normal 96 4 2 4 2" xfId="47208"/>
    <cellStyle name="Normal 96 4 2 4 3" xfId="47209"/>
    <cellStyle name="Normal 96 4 2 5" xfId="47210"/>
    <cellStyle name="Normal 96 4 2 5 2" xfId="47211"/>
    <cellStyle name="Normal 96 4 2 5 3" xfId="47212"/>
    <cellStyle name="Normal 96 4 2 6" xfId="47213"/>
    <cellStyle name="Normal 96 4 2 6 2" xfId="47214"/>
    <cellStyle name="Normal 96 4 2 7" xfId="47215"/>
    <cellStyle name="Normal 96 4 2 7 2" xfId="47216"/>
    <cellStyle name="Normal 96 4 2 8" xfId="47217"/>
    <cellStyle name="Normal 96 4 2 8 2" xfId="47218"/>
    <cellStyle name="Normal 96 4 2 9" xfId="47219"/>
    <cellStyle name="Normal 96 4 2 9 2" xfId="47220"/>
    <cellStyle name="Normal 96 4 3" xfId="47221"/>
    <cellStyle name="Normal 96 4 3 10" xfId="47222"/>
    <cellStyle name="Normal 96 4 3 10 2" xfId="47223"/>
    <cellStyle name="Normal 96 4 3 11" xfId="47224"/>
    <cellStyle name="Normal 96 4 3 11 2" xfId="47225"/>
    <cellStyle name="Normal 96 4 3 12" xfId="47226"/>
    <cellStyle name="Normal 96 4 3 13" xfId="47227"/>
    <cellStyle name="Normal 96 4 3 2" xfId="47228"/>
    <cellStyle name="Normal 96 4 3 2 2" xfId="47229"/>
    <cellStyle name="Normal 96 4 3 2 2 2" xfId="47230"/>
    <cellStyle name="Normal 96 4 3 2 3" xfId="47231"/>
    <cellStyle name="Normal 96 4 3 2 4" xfId="47232"/>
    <cellStyle name="Normal 96 4 3 2 5" xfId="47233"/>
    <cellStyle name="Normal 96 4 3 3" xfId="47234"/>
    <cellStyle name="Normal 96 4 3 3 2" xfId="47235"/>
    <cellStyle name="Normal 96 4 3 3 3" xfId="47236"/>
    <cellStyle name="Normal 96 4 3 4" xfId="47237"/>
    <cellStyle name="Normal 96 4 3 4 2" xfId="47238"/>
    <cellStyle name="Normal 96 4 3 4 3" xfId="47239"/>
    <cellStyle name="Normal 96 4 3 5" xfId="47240"/>
    <cellStyle name="Normal 96 4 3 5 2" xfId="47241"/>
    <cellStyle name="Normal 96 4 3 5 3" xfId="47242"/>
    <cellStyle name="Normal 96 4 3 6" xfId="47243"/>
    <cellStyle name="Normal 96 4 3 6 2" xfId="47244"/>
    <cellStyle name="Normal 96 4 3 7" xfId="47245"/>
    <cellStyle name="Normal 96 4 3 7 2" xfId="47246"/>
    <cellStyle name="Normal 96 4 3 8" xfId="47247"/>
    <cellStyle name="Normal 96 4 3 8 2" xfId="47248"/>
    <cellStyle name="Normal 96 4 3 9" xfId="47249"/>
    <cellStyle name="Normal 96 4 3 9 2" xfId="47250"/>
    <cellStyle name="Normal 96 4 4" xfId="47251"/>
    <cellStyle name="Normal 96 4 4 10" xfId="47252"/>
    <cellStyle name="Normal 96 4 4 10 2" xfId="47253"/>
    <cellStyle name="Normal 96 4 4 11" xfId="47254"/>
    <cellStyle name="Normal 96 4 4 12" xfId="47255"/>
    <cellStyle name="Normal 96 4 4 2" xfId="47256"/>
    <cellStyle name="Normal 96 4 4 2 2" xfId="47257"/>
    <cellStyle name="Normal 96 4 4 2 3" xfId="47258"/>
    <cellStyle name="Normal 96 4 4 3" xfId="47259"/>
    <cellStyle name="Normal 96 4 4 3 2" xfId="47260"/>
    <cellStyle name="Normal 96 4 4 3 3" xfId="47261"/>
    <cellStyle name="Normal 96 4 4 4" xfId="47262"/>
    <cellStyle name="Normal 96 4 4 4 2" xfId="47263"/>
    <cellStyle name="Normal 96 4 4 4 3" xfId="47264"/>
    <cellStyle name="Normal 96 4 4 5" xfId="47265"/>
    <cellStyle name="Normal 96 4 4 5 2" xfId="47266"/>
    <cellStyle name="Normal 96 4 4 5 3" xfId="47267"/>
    <cellStyle name="Normal 96 4 4 6" xfId="47268"/>
    <cellStyle name="Normal 96 4 4 6 2" xfId="47269"/>
    <cellStyle name="Normal 96 4 4 7" xfId="47270"/>
    <cellStyle name="Normal 96 4 4 7 2" xfId="47271"/>
    <cellStyle name="Normal 96 4 4 8" xfId="47272"/>
    <cellStyle name="Normal 96 4 4 8 2" xfId="47273"/>
    <cellStyle name="Normal 96 4 4 9" xfId="47274"/>
    <cellStyle name="Normal 96 4 4 9 2" xfId="47275"/>
    <cellStyle name="Normal 96 4 5" xfId="47276"/>
    <cellStyle name="Normal 96 4 5 10" xfId="47277"/>
    <cellStyle name="Normal 96 4 5 10 2" xfId="47278"/>
    <cellStyle name="Normal 96 4 5 11" xfId="47279"/>
    <cellStyle name="Normal 96 4 5 2" xfId="47280"/>
    <cellStyle name="Normal 96 4 5 2 2" xfId="47281"/>
    <cellStyle name="Normal 96 4 5 3" xfId="47282"/>
    <cellStyle name="Normal 96 4 5 3 2" xfId="47283"/>
    <cellStyle name="Normal 96 4 5 4" xfId="47284"/>
    <cellStyle name="Normal 96 4 5 4 2" xfId="47285"/>
    <cellStyle name="Normal 96 4 5 5" xfId="47286"/>
    <cellStyle name="Normal 96 4 5 5 2" xfId="47287"/>
    <cellStyle name="Normal 96 4 5 6" xfId="47288"/>
    <cellStyle name="Normal 96 4 5 6 2" xfId="47289"/>
    <cellStyle name="Normal 96 4 5 7" xfId="47290"/>
    <cellStyle name="Normal 96 4 5 7 2" xfId="47291"/>
    <cellStyle name="Normal 96 4 5 8" xfId="47292"/>
    <cellStyle name="Normal 96 4 5 8 2" xfId="47293"/>
    <cellStyle name="Normal 96 4 5 9" xfId="47294"/>
    <cellStyle name="Normal 96 4 5 9 2" xfId="47295"/>
    <cellStyle name="Normal 96 4 6" xfId="47296"/>
    <cellStyle name="Normal 96 4 6 2" xfId="47297"/>
    <cellStyle name="Normal 96 4 6 3" xfId="47298"/>
    <cellStyle name="Normal 96 4 7" xfId="47299"/>
    <cellStyle name="Normal 96 4 7 2" xfId="47300"/>
    <cellStyle name="Normal 96 4 7 3" xfId="47301"/>
    <cellStyle name="Normal 96 4 8" xfId="47302"/>
    <cellStyle name="Normal 96 4 8 2" xfId="47303"/>
    <cellStyle name="Normal 96 4 8 3" xfId="47304"/>
    <cellStyle name="Normal 96 4 9" xfId="47305"/>
    <cellStyle name="Normal 96 4 9 2" xfId="47306"/>
    <cellStyle name="Normal 97" xfId="47307"/>
    <cellStyle name="Normal 97 4" xfId="47308"/>
    <cellStyle name="Normal 97 4 10" xfId="47309"/>
    <cellStyle name="Normal 97 4 10 2" xfId="47310"/>
    <cellStyle name="Normal 97 4 11" xfId="47311"/>
    <cellStyle name="Normal 97 4 11 2" xfId="47312"/>
    <cellStyle name="Normal 97 4 12" xfId="47313"/>
    <cellStyle name="Normal 97 4 12 2" xfId="47314"/>
    <cellStyle name="Normal 97 4 13" xfId="47315"/>
    <cellStyle name="Normal 97 4 13 2" xfId="47316"/>
    <cellStyle name="Normal 97 4 14" xfId="47317"/>
    <cellStyle name="Normal 97 4 14 2" xfId="47318"/>
    <cellStyle name="Normal 97 4 15" xfId="47319"/>
    <cellStyle name="Normal 97 4 15 2" xfId="47320"/>
    <cellStyle name="Normal 97 4 16" xfId="47321"/>
    <cellStyle name="Normal 97 4 17" xfId="47322"/>
    <cellStyle name="Normal 97 4 18" xfId="47323"/>
    <cellStyle name="Normal 97 4 2" xfId="47324"/>
    <cellStyle name="Normal 97 4 2 10" xfId="47325"/>
    <cellStyle name="Normal 97 4 2 10 2" xfId="47326"/>
    <cellStyle name="Normal 97 4 2 11" xfId="47327"/>
    <cellStyle name="Normal 97 4 2 11 2" xfId="47328"/>
    <cellStyle name="Normal 97 4 2 12" xfId="47329"/>
    <cellStyle name="Normal 97 4 2 12 2" xfId="47330"/>
    <cellStyle name="Normal 97 4 2 13" xfId="47331"/>
    <cellStyle name="Normal 97 4 2 14" xfId="47332"/>
    <cellStyle name="Normal 97 4 2 15" xfId="47333"/>
    <cellStyle name="Normal 97 4 2 16" xfId="47334"/>
    <cellStyle name="Normal 97 4 2 2" xfId="47335"/>
    <cellStyle name="Normal 97 4 2 2 2" xfId="47336"/>
    <cellStyle name="Normal 97 4 2 2 2 2" xfId="47337"/>
    <cellStyle name="Normal 97 4 2 2 3" xfId="47338"/>
    <cellStyle name="Normal 97 4 2 2 4" xfId="47339"/>
    <cellStyle name="Normal 97 4 2 2 5" xfId="47340"/>
    <cellStyle name="Normal 97 4 2 3" xfId="47341"/>
    <cellStyle name="Normal 97 4 2 3 2" xfId="47342"/>
    <cellStyle name="Normal 97 4 2 3 3" xfId="47343"/>
    <cellStyle name="Normal 97 4 2 4" xfId="47344"/>
    <cellStyle name="Normal 97 4 2 4 2" xfId="47345"/>
    <cellStyle name="Normal 97 4 2 4 3" xfId="47346"/>
    <cellStyle name="Normal 97 4 2 5" xfId="47347"/>
    <cellStyle name="Normal 97 4 2 5 2" xfId="47348"/>
    <cellStyle name="Normal 97 4 2 5 3" xfId="47349"/>
    <cellStyle name="Normal 97 4 2 6" xfId="47350"/>
    <cellStyle name="Normal 97 4 2 6 2" xfId="47351"/>
    <cellStyle name="Normal 97 4 2 7" xfId="47352"/>
    <cellStyle name="Normal 97 4 2 7 2" xfId="47353"/>
    <cellStyle name="Normal 97 4 2 8" xfId="47354"/>
    <cellStyle name="Normal 97 4 2 8 2" xfId="47355"/>
    <cellStyle name="Normal 97 4 2 9" xfId="47356"/>
    <cellStyle name="Normal 97 4 2 9 2" xfId="47357"/>
    <cellStyle name="Normal 97 4 3" xfId="47358"/>
    <cellStyle name="Normal 97 4 3 10" xfId="47359"/>
    <cellStyle name="Normal 97 4 3 10 2" xfId="47360"/>
    <cellStyle name="Normal 97 4 3 11" xfId="47361"/>
    <cellStyle name="Normal 97 4 3 11 2" xfId="47362"/>
    <cellStyle name="Normal 97 4 3 12" xfId="47363"/>
    <cellStyle name="Normal 97 4 3 13" xfId="47364"/>
    <cellStyle name="Normal 97 4 3 2" xfId="47365"/>
    <cellStyle name="Normal 97 4 3 2 2" xfId="47366"/>
    <cellStyle name="Normal 97 4 3 2 2 2" xfId="47367"/>
    <cellStyle name="Normal 97 4 3 2 3" xfId="47368"/>
    <cellStyle name="Normal 97 4 3 2 4" xfId="47369"/>
    <cellStyle name="Normal 97 4 3 2 5" xfId="47370"/>
    <cellStyle name="Normal 97 4 3 3" xfId="47371"/>
    <cellStyle name="Normal 97 4 3 3 2" xfId="47372"/>
    <cellStyle name="Normal 97 4 3 3 3" xfId="47373"/>
    <cellStyle name="Normal 97 4 3 4" xfId="47374"/>
    <cellStyle name="Normal 97 4 3 4 2" xfId="47375"/>
    <cellStyle name="Normal 97 4 3 4 3" xfId="47376"/>
    <cellStyle name="Normal 97 4 3 5" xfId="47377"/>
    <cellStyle name="Normal 97 4 3 5 2" xfId="47378"/>
    <cellStyle name="Normal 97 4 3 5 3" xfId="47379"/>
    <cellStyle name="Normal 97 4 3 6" xfId="47380"/>
    <cellStyle name="Normal 97 4 3 6 2" xfId="47381"/>
    <cellStyle name="Normal 97 4 3 7" xfId="47382"/>
    <cellStyle name="Normal 97 4 3 7 2" xfId="47383"/>
    <cellStyle name="Normal 97 4 3 8" xfId="47384"/>
    <cellStyle name="Normal 97 4 3 8 2" xfId="47385"/>
    <cellStyle name="Normal 97 4 3 9" xfId="47386"/>
    <cellStyle name="Normal 97 4 3 9 2" xfId="47387"/>
    <cellStyle name="Normal 97 4 4" xfId="47388"/>
    <cellStyle name="Normal 97 4 4 10" xfId="47389"/>
    <cellStyle name="Normal 97 4 4 10 2" xfId="47390"/>
    <cellStyle name="Normal 97 4 4 11" xfId="47391"/>
    <cellStyle name="Normal 97 4 4 12" xfId="47392"/>
    <cellStyle name="Normal 97 4 4 2" xfId="47393"/>
    <cellStyle name="Normal 97 4 4 2 2" xfId="47394"/>
    <cellStyle name="Normal 97 4 4 2 3" xfId="47395"/>
    <cellStyle name="Normal 97 4 4 3" xfId="47396"/>
    <cellStyle name="Normal 97 4 4 3 2" xfId="47397"/>
    <cellStyle name="Normal 97 4 4 3 3" xfId="47398"/>
    <cellStyle name="Normal 97 4 4 4" xfId="47399"/>
    <cellStyle name="Normal 97 4 4 4 2" xfId="47400"/>
    <cellStyle name="Normal 97 4 4 4 3" xfId="47401"/>
    <cellStyle name="Normal 97 4 4 5" xfId="47402"/>
    <cellStyle name="Normal 97 4 4 5 2" xfId="47403"/>
    <cellStyle name="Normal 97 4 4 5 3" xfId="47404"/>
    <cellStyle name="Normal 97 4 4 6" xfId="47405"/>
    <cellStyle name="Normal 97 4 4 6 2" xfId="47406"/>
    <cellStyle name="Normal 97 4 4 7" xfId="47407"/>
    <cellStyle name="Normal 97 4 4 7 2" xfId="47408"/>
    <cellStyle name="Normal 97 4 4 8" xfId="47409"/>
    <cellStyle name="Normal 97 4 4 8 2" xfId="47410"/>
    <cellStyle name="Normal 97 4 4 9" xfId="47411"/>
    <cellStyle name="Normal 97 4 4 9 2" xfId="47412"/>
    <cellStyle name="Normal 97 4 5" xfId="47413"/>
    <cellStyle name="Normal 97 4 5 10" xfId="47414"/>
    <cellStyle name="Normal 97 4 5 10 2" xfId="47415"/>
    <cellStyle name="Normal 97 4 5 11" xfId="47416"/>
    <cellStyle name="Normal 97 4 5 2" xfId="47417"/>
    <cellStyle name="Normal 97 4 5 2 2" xfId="47418"/>
    <cellStyle name="Normal 97 4 5 3" xfId="47419"/>
    <cellStyle name="Normal 97 4 5 3 2" xfId="47420"/>
    <cellStyle name="Normal 97 4 5 4" xfId="47421"/>
    <cellStyle name="Normal 97 4 5 4 2" xfId="47422"/>
    <cellStyle name="Normal 97 4 5 5" xfId="47423"/>
    <cellStyle name="Normal 97 4 5 5 2" xfId="47424"/>
    <cellStyle name="Normal 97 4 5 6" xfId="47425"/>
    <cellStyle name="Normal 97 4 5 6 2" xfId="47426"/>
    <cellStyle name="Normal 97 4 5 7" xfId="47427"/>
    <cellStyle name="Normal 97 4 5 7 2" xfId="47428"/>
    <cellStyle name="Normal 97 4 5 8" xfId="47429"/>
    <cellStyle name="Normal 97 4 5 8 2" xfId="47430"/>
    <cellStyle name="Normal 97 4 5 9" xfId="47431"/>
    <cellStyle name="Normal 97 4 5 9 2" xfId="47432"/>
    <cellStyle name="Normal 97 4 6" xfId="47433"/>
    <cellStyle name="Normal 97 4 6 2" xfId="47434"/>
    <cellStyle name="Normal 97 4 6 3" xfId="47435"/>
    <cellStyle name="Normal 97 4 7" xfId="47436"/>
    <cellStyle name="Normal 97 4 7 2" xfId="47437"/>
    <cellStyle name="Normal 97 4 7 3" xfId="47438"/>
    <cellStyle name="Normal 97 4 8" xfId="47439"/>
    <cellStyle name="Normal 97 4 8 2" xfId="47440"/>
    <cellStyle name="Normal 97 4 8 3" xfId="47441"/>
    <cellStyle name="Normal 97 4 9" xfId="47442"/>
    <cellStyle name="Normal 97 4 9 2" xfId="47443"/>
    <cellStyle name="Normal 98" xfId="47444"/>
    <cellStyle name="Normal 98 4" xfId="47445"/>
    <cellStyle name="Normal 98 4 10" xfId="47446"/>
    <cellStyle name="Normal 98 4 10 2" xfId="47447"/>
    <cellStyle name="Normal 98 4 11" xfId="47448"/>
    <cellStyle name="Normal 98 4 11 2" xfId="47449"/>
    <cellStyle name="Normal 98 4 12" xfId="47450"/>
    <cellStyle name="Normal 98 4 12 2" xfId="47451"/>
    <cellStyle name="Normal 98 4 13" xfId="47452"/>
    <cellStyle name="Normal 98 4 13 2" xfId="47453"/>
    <cellStyle name="Normal 98 4 14" xfId="47454"/>
    <cellStyle name="Normal 98 4 14 2" xfId="47455"/>
    <cellStyle name="Normal 98 4 15" xfId="47456"/>
    <cellStyle name="Normal 98 4 15 2" xfId="47457"/>
    <cellStyle name="Normal 98 4 16" xfId="47458"/>
    <cellStyle name="Normal 98 4 17" xfId="47459"/>
    <cellStyle name="Normal 98 4 18" xfId="47460"/>
    <cellStyle name="Normal 98 4 2" xfId="47461"/>
    <cellStyle name="Normal 98 4 2 10" xfId="47462"/>
    <cellStyle name="Normal 98 4 2 10 2" xfId="47463"/>
    <cellStyle name="Normal 98 4 2 11" xfId="47464"/>
    <cellStyle name="Normal 98 4 2 11 2" xfId="47465"/>
    <cellStyle name="Normal 98 4 2 12" xfId="47466"/>
    <cellStyle name="Normal 98 4 2 12 2" xfId="47467"/>
    <cellStyle name="Normal 98 4 2 13" xfId="47468"/>
    <cellStyle name="Normal 98 4 2 14" xfId="47469"/>
    <cellStyle name="Normal 98 4 2 15" xfId="47470"/>
    <cellStyle name="Normal 98 4 2 16" xfId="47471"/>
    <cellStyle name="Normal 98 4 2 2" xfId="47472"/>
    <cellStyle name="Normal 98 4 2 2 2" xfId="47473"/>
    <cellStyle name="Normal 98 4 2 2 2 2" xfId="47474"/>
    <cellStyle name="Normal 98 4 2 2 3" xfId="47475"/>
    <cellStyle name="Normal 98 4 2 2 4" xfId="47476"/>
    <cellStyle name="Normal 98 4 2 2 5" xfId="47477"/>
    <cellStyle name="Normal 98 4 2 3" xfId="47478"/>
    <cellStyle name="Normal 98 4 2 3 2" xfId="47479"/>
    <cellStyle name="Normal 98 4 2 3 3" xfId="47480"/>
    <cellStyle name="Normal 98 4 2 4" xfId="47481"/>
    <cellStyle name="Normal 98 4 2 4 2" xfId="47482"/>
    <cellStyle name="Normal 98 4 2 4 3" xfId="47483"/>
    <cellStyle name="Normal 98 4 2 5" xfId="47484"/>
    <cellStyle name="Normal 98 4 2 5 2" xfId="47485"/>
    <cellStyle name="Normal 98 4 2 5 3" xfId="47486"/>
    <cellStyle name="Normal 98 4 2 6" xfId="47487"/>
    <cellStyle name="Normal 98 4 2 6 2" xfId="47488"/>
    <cellStyle name="Normal 98 4 2 7" xfId="47489"/>
    <cellStyle name="Normal 98 4 2 7 2" xfId="47490"/>
    <cellStyle name="Normal 98 4 2 8" xfId="47491"/>
    <cellStyle name="Normal 98 4 2 8 2" xfId="47492"/>
    <cellStyle name="Normal 98 4 2 9" xfId="47493"/>
    <cellStyle name="Normal 98 4 2 9 2" xfId="47494"/>
    <cellStyle name="Normal 98 4 3" xfId="47495"/>
    <cellStyle name="Normal 98 4 3 10" xfId="47496"/>
    <cellStyle name="Normal 98 4 3 10 2" xfId="47497"/>
    <cellStyle name="Normal 98 4 3 11" xfId="47498"/>
    <cellStyle name="Normal 98 4 3 11 2" xfId="47499"/>
    <cellStyle name="Normal 98 4 3 12" xfId="47500"/>
    <cellStyle name="Normal 98 4 3 13" xfId="47501"/>
    <cellStyle name="Normal 98 4 3 2" xfId="47502"/>
    <cellStyle name="Normal 98 4 3 2 2" xfId="47503"/>
    <cellStyle name="Normal 98 4 3 2 2 2" xfId="47504"/>
    <cellStyle name="Normal 98 4 3 2 3" xfId="47505"/>
    <cellStyle name="Normal 98 4 3 2 4" xfId="47506"/>
    <cellStyle name="Normal 98 4 3 2 5" xfId="47507"/>
    <cellStyle name="Normal 98 4 3 3" xfId="47508"/>
    <cellStyle name="Normal 98 4 3 3 2" xfId="47509"/>
    <cellStyle name="Normal 98 4 3 3 3" xfId="47510"/>
    <cellStyle name="Normal 98 4 3 4" xfId="47511"/>
    <cellStyle name="Normal 98 4 3 4 2" xfId="47512"/>
    <cellStyle name="Normal 98 4 3 4 3" xfId="47513"/>
    <cellStyle name="Normal 98 4 3 5" xfId="47514"/>
    <cellStyle name="Normal 98 4 3 5 2" xfId="47515"/>
    <cellStyle name="Normal 98 4 3 5 3" xfId="47516"/>
    <cellStyle name="Normal 98 4 3 6" xfId="47517"/>
    <cellStyle name="Normal 98 4 3 6 2" xfId="47518"/>
    <cellStyle name="Normal 98 4 3 7" xfId="47519"/>
    <cellStyle name="Normal 98 4 3 7 2" xfId="47520"/>
    <cellStyle name="Normal 98 4 3 8" xfId="47521"/>
    <cellStyle name="Normal 98 4 3 8 2" xfId="47522"/>
    <cellStyle name="Normal 98 4 3 9" xfId="47523"/>
    <cellStyle name="Normal 98 4 3 9 2" xfId="47524"/>
    <cellStyle name="Normal 98 4 4" xfId="47525"/>
    <cellStyle name="Normal 98 4 4 10" xfId="47526"/>
    <cellStyle name="Normal 98 4 4 10 2" xfId="47527"/>
    <cellStyle name="Normal 98 4 4 11" xfId="47528"/>
    <cellStyle name="Normal 98 4 4 12" xfId="47529"/>
    <cellStyle name="Normal 98 4 4 2" xfId="47530"/>
    <cellStyle name="Normal 98 4 4 2 2" xfId="47531"/>
    <cellStyle name="Normal 98 4 4 2 3" xfId="47532"/>
    <cellStyle name="Normal 98 4 4 3" xfId="47533"/>
    <cellStyle name="Normal 98 4 4 3 2" xfId="47534"/>
    <cellStyle name="Normal 98 4 4 3 3" xfId="47535"/>
    <cellStyle name="Normal 98 4 4 4" xfId="47536"/>
    <cellStyle name="Normal 98 4 4 4 2" xfId="47537"/>
    <cellStyle name="Normal 98 4 4 4 3" xfId="47538"/>
    <cellStyle name="Normal 98 4 4 5" xfId="47539"/>
    <cellStyle name="Normal 98 4 4 5 2" xfId="47540"/>
    <cellStyle name="Normal 98 4 4 5 3" xfId="47541"/>
    <cellStyle name="Normal 98 4 4 6" xfId="47542"/>
    <cellStyle name="Normal 98 4 4 6 2" xfId="47543"/>
    <cellStyle name="Normal 98 4 4 7" xfId="47544"/>
    <cellStyle name="Normal 98 4 4 7 2" xfId="47545"/>
    <cellStyle name="Normal 98 4 4 8" xfId="47546"/>
    <cellStyle name="Normal 98 4 4 8 2" xfId="47547"/>
    <cellStyle name="Normal 98 4 4 9" xfId="47548"/>
    <cellStyle name="Normal 98 4 4 9 2" xfId="47549"/>
    <cellStyle name="Normal 98 4 5" xfId="47550"/>
    <cellStyle name="Normal 98 4 5 10" xfId="47551"/>
    <cellStyle name="Normal 98 4 5 10 2" xfId="47552"/>
    <cellStyle name="Normal 98 4 5 11" xfId="47553"/>
    <cellStyle name="Normal 98 4 5 2" xfId="47554"/>
    <cellStyle name="Normal 98 4 5 2 2" xfId="47555"/>
    <cellStyle name="Normal 98 4 5 3" xfId="47556"/>
    <cellStyle name="Normal 98 4 5 3 2" xfId="47557"/>
    <cellStyle name="Normal 98 4 5 4" xfId="47558"/>
    <cellStyle name="Normal 98 4 5 4 2" xfId="47559"/>
    <cellStyle name="Normal 98 4 5 5" xfId="47560"/>
    <cellStyle name="Normal 98 4 5 5 2" xfId="47561"/>
    <cellStyle name="Normal 98 4 5 6" xfId="47562"/>
    <cellStyle name="Normal 98 4 5 6 2" xfId="47563"/>
    <cellStyle name="Normal 98 4 5 7" xfId="47564"/>
    <cellStyle name="Normal 98 4 5 7 2" xfId="47565"/>
    <cellStyle name="Normal 98 4 5 8" xfId="47566"/>
    <cellStyle name="Normal 98 4 5 8 2" xfId="47567"/>
    <cellStyle name="Normal 98 4 5 9" xfId="47568"/>
    <cellStyle name="Normal 98 4 5 9 2" xfId="47569"/>
    <cellStyle name="Normal 98 4 6" xfId="47570"/>
    <cellStyle name="Normal 98 4 6 2" xfId="47571"/>
    <cellStyle name="Normal 98 4 6 3" xfId="47572"/>
    <cellStyle name="Normal 98 4 7" xfId="47573"/>
    <cellStyle name="Normal 98 4 7 2" xfId="47574"/>
    <cellStyle name="Normal 98 4 7 3" xfId="47575"/>
    <cellStyle name="Normal 98 4 8" xfId="47576"/>
    <cellStyle name="Normal 98 4 8 2" xfId="47577"/>
    <cellStyle name="Normal 98 4 8 3" xfId="47578"/>
    <cellStyle name="Normal 98 4 9" xfId="47579"/>
    <cellStyle name="Normal 98 4 9 2" xfId="47580"/>
    <cellStyle name="Normal 99" xfId="47581"/>
    <cellStyle name="Normal 99 4" xfId="47582"/>
    <cellStyle name="Normal 99 4 10" xfId="47583"/>
    <cellStyle name="Normal 99 4 10 2" xfId="47584"/>
    <cellStyle name="Normal 99 4 11" xfId="47585"/>
    <cellStyle name="Normal 99 4 11 2" xfId="47586"/>
    <cellStyle name="Normal 99 4 12" xfId="47587"/>
    <cellStyle name="Normal 99 4 12 2" xfId="47588"/>
    <cellStyle name="Normal 99 4 13" xfId="47589"/>
    <cellStyle name="Normal 99 4 13 2" xfId="47590"/>
    <cellStyle name="Normal 99 4 14" xfId="47591"/>
    <cellStyle name="Normal 99 4 14 2" xfId="47592"/>
    <cellStyle name="Normal 99 4 15" xfId="47593"/>
    <cellStyle name="Normal 99 4 15 2" xfId="47594"/>
    <cellStyle name="Normal 99 4 16" xfId="47595"/>
    <cellStyle name="Normal 99 4 17" xfId="47596"/>
    <cellStyle name="Normal 99 4 18" xfId="47597"/>
    <cellStyle name="Normal 99 4 2" xfId="47598"/>
    <cellStyle name="Normal 99 4 2 10" xfId="47599"/>
    <cellStyle name="Normal 99 4 2 10 2" xfId="47600"/>
    <cellStyle name="Normal 99 4 2 11" xfId="47601"/>
    <cellStyle name="Normal 99 4 2 11 2" xfId="47602"/>
    <cellStyle name="Normal 99 4 2 12" xfId="47603"/>
    <cellStyle name="Normal 99 4 2 12 2" xfId="47604"/>
    <cellStyle name="Normal 99 4 2 13" xfId="47605"/>
    <cellStyle name="Normal 99 4 2 14" xfId="47606"/>
    <cellStyle name="Normal 99 4 2 15" xfId="47607"/>
    <cellStyle name="Normal 99 4 2 16" xfId="47608"/>
    <cellStyle name="Normal 99 4 2 2" xfId="47609"/>
    <cellStyle name="Normal 99 4 2 2 2" xfId="47610"/>
    <cellStyle name="Normal 99 4 2 2 2 2" xfId="47611"/>
    <cellStyle name="Normal 99 4 2 2 3" xfId="47612"/>
    <cellStyle name="Normal 99 4 2 2 4" xfId="47613"/>
    <cellStyle name="Normal 99 4 2 2 5" xfId="47614"/>
    <cellStyle name="Normal 99 4 2 3" xfId="47615"/>
    <cellStyle name="Normal 99 4 2 3 2" xfId="47616"/>
    <cellStyle name="Normal 99 4 2 3 3" xfId="47617"/>
    <cellStyle name="Normal 99 4 2 4" xfId="47618"/>
    <cellStyle name="Normal 99 4 2 4 2" xfId="47619"/>
    <cellStyle name="Normal 99 4 2 4 3" xfId="47620"/>
    <cellStyle name="Normal 99 4 2 5" xfId="47621"/>
    <cellStyle name="Normal 99 4 2 5 2" xfId="47622"/>
    <cellStyle name="Normal 99 4 2 5 3" xfId="47623"/>
    <cellStyle name="Normal 99 4 2 6" xfId="47624"/>
    <cellStyle name="Normal 99 4 2 6 2" xfId="47625"/>
    <cellStyle name="Normal 99 4 2 7" xfId="47626"/>
    <cellStyle name="Normal 99 4 2 7 2" xfId="47627"/>
    <cellStyle name="Normal 99 4 2 8" xfId="47628"/>
    <cellStyle name="Normal 99 4 2 8 2" xfId="47629"/>
    <cellStyle name="Normal 99 4 2 9" xfId="47630"/>
    <cellStyle name="Normal 99 4 2 9 2" xfId="47631"/>
    <cellStyle name="Normal 99 4 3" xfId="47632"/>
    <cellStyle name="Normal 99 4 3 10" xfId="47633"/>
    <cellStyle name="Normal 99 4 3 10 2" xfId="47634"/>
    <cellStyle name="Normal 99 4 3 11" xfId="47635"/>
    <cellStyle name="Normal 99 4 3 11 2" xfId="47636"/>
    <cellStyle name="Normal 99 4 3 12" xfId="47637"/>
    <cellStyle name="Normal 99 4 3 13" xfId="47638"/>
    <cellStyle name="Normal 99 4 3 2" xfId="47639"/>
    <cellStyle name="Normal 99 4 3 2 2" xfId="47640"/>
    <cellStyle name="Normal 99 4 3 2 2 2" xfId="47641"/>
    <cellStyle name="Normal 99 4 3 2 3" xfId="47642"/>
    <cellStyle name="Normal 99 4 3 2 4" xfId="47643"/>
    <cellStyle name="Normal 99 4 3 2 5" xfId="47644"/>
    <cellStyle name="Normal 99 4 3 3" xfId="47645"/>
    <cellStyle name="Normal 99 4 3 3 2" xfId="47646"/>
    <cellStyle name="Normal 99 4 3 3 3" xfId="47647"/>
    <cellStyle name="Normal 99 4 3 4" xfId="47648"/>
    <cellStyle name="Normal 99 4 3 4 2" xfId="47649"/>
    <cellStyle name="Normal 99 4 3 4 3" xfId="47650"/>
    <cellStyle name="Normal 99 4 3 5" xfId="47651"/>
    <cellStyle name="Normal 99 4 3 5 2" xfId="47652"/>
    <cellStyle name="Normal 99 4 3 5 3" xfId="47653"/>
    <cellStyle name="Normal 99 4 3 6" xfId="47654"/>
    <cellStyle name="Normal 99 4 3 6 2" xfId="47655"/>
    <cellStyle name="Normal 99 4 3 7" xfId="47656"/>
    <cellStyle name="Normal 99 4 3 7 2" xfId="47657"/>
    <cellStyle name="Normal 99 4 3 8" xfId="47658"/>
    <cellStyle name="Normal 99 4 3 8 2" xfId="47659"/>
    <cellStyle name="Normal 99 4 3 9" xfId="47660"/>
    <cellStyle name="Normal 99 4 3 9 2" xfId="47661"/>
    <cellStyle name="Normal 99 4 4" xfId="47662"/>
    <cellStyle name="Normal 99 4 4 10" xfId="47663"/>
    <cellStyle name="Normal 99 4 4 10 2" xfId="47664"/>
    <cellStyle name="Normal 99 4 4 11" xfId="47665"/>
    <cellStyle name="Normal 99 4 4 12" xfId="47666"/>
    <cellStyle name="Normal 99 4 4 2" xfId="47667"/>
    <cellStyle name="Normal 99 4 4 2 2" xfId="47668"/>
    <cellStyle name="Normal 99 4 4 2 3" xfId="47669"/>
    <cellStyle name="Normal 99 4 4 3" xfId="47670"/>
    <cellStyle name="Normal 99 4 4 3 2" xfId="47671"/>
    <cellStyle name="Normal 99 4 4 3 3" xfId="47672"/>
    <cellStyle name="Normal 99 4 4 4" xfId="47673"/>
    <cellStyle name="Normal 99 4 4 4 2" xfId="47674"/>
    <cellStyle name="Normal 99 4 4 4 3" xfId="47675"/>
    <cellStyle name="Normal 99 4 4 5" xfId="47676"/>
    <cellStyle name="Normal 99 4 4 5 2" xfId="47677"/>
    <cellStyle name="Normal 99 4 4 5 3" xfId="47678"/>
    <cellStyle name="Normal 99 4 4 6" xfId="47679"/>
    <cellStyle name="Normal 99 4 4 6 2" xfId="47680"/>
    <cellStyle name="Normal 99 4 4 7" xfId="47681"/>
    <cellStyle name="Normal 99 4 4 7 2" xfId="47682"/>
    <cellStyle name="Normal 99 4 4 8" xfId="47683"/>
    <cellStyle name="Normal 99 4 4 8 2" xfId="47684"/>
    <cellStyle name="Normal 99 4 4 9" xfId="47685"/>
    <cellStyle name="Normal 99 4 4 9 2" xfId="47686"/>
    <cellStyle name="Normal 99 4 5" xfId="47687"/>
    <cellStyle name="Normal 99 4 5 10" xfId="47688"/>
    <cellStyle name="Normal 99 4 5 10 2" xfId="47689"/>
    <cellStyle name="Normal 99 4 5 11" xfId="47690"/>
    <cellStyle name="Normal 99 4 5 2" xfId="47691"/>
    <cellStyle name="Normal 99 4 5 2 2" xfId="47692"/>
    <cellStyle name="Normal 99 4 5 3" xfId="47693"/>
    <cellStyle name="Normal 99 4 5 3 2" xfId="47694"/>
    <cellStyle name="Normal 99 4 5 4" xfId="47695"/>
    <cellStyle name="Normal 99 4 5 4 2" xfId="47696"/>
    <cellStyle name="Normal 99 4 5 5" xfId="47697"/>
    <cellStyle name="Normal 99 4 5 5 2" xfId="47698"/>
    <cellStyle name="Normal 99 4 5 6" xfId="47699"/>
    <cellStyle name="Normal 99 4 5 6 2" xfId="47700"/>
    <cellStyle name="Normal 99 4 5 7" xfId="47701"/>
    <cellStyle name="Normal 99 4 5 7 2" xfId="47702"/>
    <cellStyle name="Normal 99 4 5 8" xfId="47703"/>
    <cellStyle name="Normal 99 4 5 8 2" xfId="47704"/>
    <cellStyle name="Normal 99 4 5 9" xfId="47705"/>
    <cellStyle name="Normal 99 4 5 9 2" xfId="47706"/>
    <cellStyle name="Normal 99 4 6" xfId="47707"/>
    <cellStyle name="Normal 99 4 6 2" xfId="47708"/>
    <cellStyle name="Normal 99 4 6 3" xfId="47709"/>
    <cellStyle name="Normal 99 4 7" xfId="47710"/>
    <cellStyle name="Normal 99 4 7 2" xfId="47711"/>
    <cellStyle name="Normal 99 4 7 3" xfId="47712"/>
    <cellStyle name="Normal 99 4 8" xfId="47713"/>
    <cellStyle name="Normal 99 4 8 2" xfId="47714"/>
    <cellStyle name="Normal 99 4 8 3" xfId="47715"/>
    <cellStyle name="Normal 99 4 9" xfId="47716"/>
    <cellStyle name="Normal 99 4 9 2" xfId="47717"/>
    <cellStyle name="Note 2" xfId="47718"/>
    <cellStyle name="Note 2 10" xfId="47719"/>
    <cellStyle name="Note 2 10 2" xfId="47720"/>
    <cellStyle name="Note 2 10 2 10" xfId="47721"/>
    <cellStyle name="Note 2 10 2 10 2" xfId="47722"/>
    <cellStyle name="Note 2 10 2 11" xfId="47723"/>
    <cellStyle name="Note 2 10 2 11 2" xfId="47724"/>
    <cellStyle name="Note 2 10 2 12" xfId="47725"/>
    <cellStyle name="Note 2 10 2 12 2" xfId="47726"/>
    <cellStyle name="Note 2 10 2 13" xfId="47727"/>
    <cellStyle name="Note 2 10 2 13 2" xfId="47728"/>
    <cellStyle name="Note 2 10 2 14" xfId="47729"/>
    <cellStyle name="Note 2 10 2 14 2" xfId="47730"/>
    <cellStyle name="Note 2 10 2 15" xfId="47731"/>
    <cellStyle name="Note 2 10 2 15 2" xfId="47732"/>
    <cellStyle name="Note 2 10 2 16" xfId="47733"/>
    <cellStyle name="Note 2 10 2 16 2" xfId="47734"/>
    <cellStyle name="Note 2 10 2 2" xfId="47735"/>
    <cellStyle name="Note 2 10 2 3" xfId="47736"/>
    <cellStyle name="Note 2 10 2 3 2" xfId="47737"/>
    <cellStyle name="Note 2 10 2 4" xfId="47738"/>
    <cellStyle name="Note 2 10 2 4 2" xfId="47739"/>
    <cellStyle name="Note 2 10 2 5" xfId="47740"/>
    <cellStyle name="Note 2 10 2 5 2" xfId="47741"/>
    <cellStyle name="Note 2 10 2 6" xfId="47742"/>
    <cellStyle name="Note 2 10 2 6 2" xfId="47743"/>
    <cellStyle name="Note 2 10 2 7" xfId="47744"/>
    <cellStyle name="Note 2 10 2 7 2" xfId="47745"/>
    <cellStyle name="Note 2 10 2 8" xfId="47746"/>
    <cellStyle name="Note 2 10 2 8 2" xfId="47747"/>
    <cellStyle name="Note 2 10 2 9" xfId="47748"/>
    <cellStyle name="Note 2 10 2 9 2" xfId="47749"/>
    <cellStyle name="Note 2 10 3" xfId="47750"/>
    <cellStyle name="Note 2 10 3 10" xfId="47751"/>
    <cellStyle name="Note 2 10 3 10 2" xfId="47752"/>
    <cellStyle name="Note 2 10 3 11" xfId="47753"/>
    <cellStyle name="Note 2 10 3 11 2" xfId="47754"/>
    <cellStyle name="Note 2 10 3 12" xfId="47755"/>
    <cellStyle name="Note 2 10 3 12 2" xfId="47756"/>
    <cellStyle name="Note 2 10 3 13" xfId="47757"/>
    <cellStyle name="Note 2 10 3 13 2" xfId="47758"/>
    <cellStyle name="Note 2 10 3 14" xfId="47759"/>
    <cellStyle name="Note 2 10 3 14 2" xfId="47760"/>
    <cellStyle name="Note 2 10 3 15" xfId="47761"/>
    <cellStyle name="Note 2 10 3 15 2" xfId="47762"/>
    <cellStyle name="Note 2 10 3 2" xfId="47763"/>
    <cellStyle name="Note 2 10 3 2 2" xfId="47764"/>
    <cellStyle name="Note 2 10 3 3" xfId="47765"/>
    <cellStyle name="Note 2 10 3 3 2" xfId="47766"/>
    <cellStyle name="Note 2 10 3 4" xfId="47767"/>
    <cellStyle name="Note 2 10 3 4 2" xfId="47768"/>
    <cellStyle name="Note 2 10 3 5" xfId="47769"/>
    <cellStyle name="Note 2 10 3 5 2" xfId="47770"/>
    <cellStyle name="Note 2 10 3 6" xfId="47771"/>
    <cellStyle name="Note 2 10 3 6 2" xfId="47772"/>
    <cellStyle name="Note 2 10 3 7" xfId="47773"/>
    <cellStyle name="Note 2 10 3 7 2" xfId="47774"/>
    <cellStyle name="Note 2 10 3 8" xfId="47775"/>
    <cellStyle name="Note 2 10 3 8 2" xfId="47776"/>
    <cellStyle name="Note 2 10 3 9" xfId="47777"/>
    <cellStyle name="Note 2 10 3 9 2" xfId="47778"/>
    <cellStyle name="Note 2 10 4" xfId="47779"/>
    <cellStyle name="Note 2 10 4 2" xfId="47780"/>
    <cellStyle name="Note 2 10 5" xfId="47781"/>
    <cellStyle name="Note 2 10 5 2" xfId="47782"/>
    <cellStyle name="Note 2 10 6" xfId="47783"/>
    <cellStyle name="Note 2 11" xfId="47784"/>
    <cellStyle name="Note 2 11 10" xfId="47785"/>
    <cellStyle name="Note 2 11 10 2" xfId="47786"/>
    <cellStyle name="Note 2 11 11" xfId="47787"/>
    <cellStyle name="Note 2 11 11 2" xfId="47788"/>
    <cellStyle name="Note 2 11 12" xfId="47789"/>
    <cellStyle name="Note 2 11 12 2" xfId="47790"/>
    <cellStyle name="Note 2 11 13" xfId="47791"/>
    <cellStyle name="Note 2 11 13 2" xfId="47792"/>
    <cellStyle name="Note 2 11 14" xfId="47793"/>
    <cellStyle name="Note 2 11 14 2" xfId="47794"/>
    <cellStyle name="Note 2 11 15" xfId="47795"/>
    <cellStyle name="Note 2 11 15 2" xfId="47796"/>
    <cellStyle name="Note 2 11 16" xfId="47797"/>
    <cellStyle name="Note 2 11 16 2" xfId="47798"/>
    <cellStyle name="Note 2 11 2" xfId="47799"/>
    <cellStyle name="Note 2 11 3" xfId="47800"/>
    <cellStyle name="Note 2 11 3 2" xfId="47801"/>
    <cellStyle name="Note 2 11 4" xfId="47802"/>
    <cellStyle name="Note 2 11 4 2" xfId="47803"/>
    <cellStyle name="Note 2 11 5" xfId="47804"/>
    <cellStyle name="Note 2 11 5 2" xfId="47805"/>
    <cellStyle name="Note 2 11 6" xfId="47806"/>
    <cellStyle name="Note 2 11 6 2" xfId="47807"/>
    <cellStyle name="Note 2 11 7" xfId="47808"/>
    <cellStyle name="Note 2 11 7 2" xfId="47809"/>
    <cellStyle name="Note 2 11 8" xfId="47810"/>
    <cellStyle name="Note 2 11 8 2" xfId="47811"/>
    <cellStyle name="Note 2 11 9" xfId="47812"/>
    <cellStyle name="Note 2 11 9 2" xfId="47813"/>
    <cellStyle name="Note 2 12" xfId="47814"/>
    <cellStyle name="Note 2 12 10" xfId="47815"/>
    <cellStyle name="Note 2 12 10 2" xfId="47816"/>
    <cellStyle name="Note 2 12 11" xfId="47817"/>
    <cellStyle name="Note 2 12 11 2" xfId="47818"/>
    <cellStyle name="Note 2 12 12" xfId="47819"/>
    <cellStyle name="Note 2 12 12 2" xfId="47820"/>
    <cellStyle name="Note 2 12 13" xfId="47821"/>
    <cellStyle name="Note 2 12 13 2" xfId="47822"/>
    <cellStyle name="Note 2 12 14" xfId="47823"/>
    <cellStyle name="Note 2 12 14 2" xfId="47824"/>
    <cellStyle name="Note 2 12 15" xfId="47825"/>
    <cellStyle name="Note 2 12 15 2" xfId="47826"/>
    <cellStyle name="Note 2 12 2" xfId="47827"/>
    <cellStyle name="Note 2 12 2 2" xfId="47828"/>
    <cellStyle name="Note 2 12 3" xfId="47829"/>
    <cellStyle name="Note 2 12 3 2" xfId="47830"/>
    <cellStyle name="Note 2 12 4" xfId="47831"/>
    <cellStyle name="Note 2 12 4 2" xfId="47832"/>
    <cellStyle name="Note 2 12 5" xfId="47833"/>
    <cellStyle name="Note 2 12 5 2" xfId="47834"/>
    <cellStyle name="Note 2 12 6" xfId="47835"/>
    <cellStyle name="Note 2 12 6 2" xfId="47836"/>
    <cellStyle name="Note 2 12 7" xfId="47837"/>
    <cellStyle name="Note 2 12 7 2" xfId="47838"/>
    <cellStyle name="Note 2 12 8" xfId="47839"/>
    <cellStyle name="Note 2 12 8 2" xfId="47840"/>
    <cellStyle name="Note 2 12 9" xfId="47841"/>
    <cellStyle name="Note 2 12 9 2" xfId="47842"/>
    <cellStyle name="Note 2 13" xfId="47843"/>
    <cellStyle name="Note 2 13 2" xfId="47844"/>
    <cellStyle name="Note 2 14" xfId="47845"/>
    <cellStyle name="Note 2 14 2" xfId="47846"/>
    <cellStyle name="Note 2 15" xfId="47847"/>
    <cellStyle name="Note 2 16" xfId="47848"/>
    <cellStyle name="Note 2 2" xfId="47849"/>
    <cellStyle name="Note 2 2 2" xfId="47850"/>
    <cellStyle name="Note 2 2 2 10" xfId="47851"/>
    <cellStyle name="Note 2 2 2 10 2" xfId="47852"/>
    <cellStyle name="Note 2 2 2 11" xfId="47853"/>
    <cellStyle name="Note 2 2 2 11 2" xfId="47854"/>
    <cellStyle name="Note 2 2 2 12" xfId="47855"/>
    <cellStyle name="Note 2 2 2 12 2" xfId="47856"/>
    <cellStyle name="Note 2 2 2 13" xfId="47857"/>
    <cellStyle name="Note 2 2 2 13 2" xfId="47858"/>
    <cellStyle name="Note 2 2 2 14" xfId="47859"/>
    <cellStyle name="Note 2 2 2 14 2" xfId="47860"/>
    <cellStyle name="Note 2 2 2 15" xfId="47861"/>
    <cellStyle name="Note 2 2 2 15 2" xfId="47862"/>
    <cellStyle name="Note 2 2 2 16" xfId="47863"/>
    <cellStyle name="Note 2 2 2 16 2" xfId="47864"/>
    <cellStyle name="Note 2 2 2 17" xfId="47865"/>
    <cellStyle name="Note 2 2 2 2" xfId="47866"/>
    <cellStyle name="Note 2 2 2 2 2" xfId="47867"/>
    <cellStyle name="Note 2 2 2 3" xfId="47868"/>
    <cellStyle name="Note 2 2 2 3 2" xfId="47869"/>
    <cellStyle name="Note 2 2 2 4" xfId="47870"/>
    <cellStyle name="Note 2 2 2 4 2" xfId="47871"/>
    <cellStyle name="Note 2 2 2 5" xfId="47872"/>
    <cellStyle name="Note 2 2 2 5 2" xfId="47873"/>
    <cellStyle name="Note 2 2 2 6" xfId="47874"/>
    <cellStyle name="Note 2 2 2 6 2" xfId="47875"/>
    <cellStyle name="Note 2 2 2 7" xfId="47876"/>
    <cellStyle name="Note 2 2 2 7 2" xfId="47877"/>
    <cellStyle name="Note 2 2 2 8" xfId="47878"/>
    <cellStyle name="Note 2 2 2 8 2" xfId="47879"/>
    <cellStyle name="Note 2 2 2 9" xfId="47880"/>
    <cellStyle name="Note 2 2 2 9 2" xfId="47881"/>
    <cellStyle name="Note 2 2 3" xfId="47882"/>
    <cellStyle name="Note 2 2 3 10" xfId="47883"/>
    <cellStyle name="Note 2 2 3 10 2" xfId="47884"/>
    <cellStyle name="Note 2 2 3 11" xfId="47885"/>
    <cellStyle name="Note 2 2 3 11 2" xfId="47886"/>
    <cellStyle name="Note 2 2 3 12" xfId="47887"/>
    <cellStyle name="Note 2 2 3 12 2" xfId="47888"/>
    <cellStyle name="Note 2 2 3 13" xfId="47889"/>
    <cellStyle name="Note 2 2 3 13 2" xfId="47890"/>
    <cellStyle name="Note 2 2 3 14" xfId="47891"/>
    <cellStyle name="Note 2 2 3 14 2" xfId="47892"/>
    <cellStyle name="Note 2 2 3 15" xfId="47893"/>
    <cellStyle name="Note 2 2 3 15 2" xfId="47894"/>
    <cellStyle name="Note 2 2 3 16" xfId="47895"/>
    <cellStyle name="Note 2 2 3 2" xfId="47896"/>
    <cellStyle name="Note 2 2 3 2 2" xfId="47897"/>
    <cellStyle name="Note 2 2 3 3" xfId="47898"/>
    <cellStyle name="Note 2 2 3 3 2" xfId="47899"/>
    <cellStyle name="Note 2 2 3 4" xfId="47900"/>
    <cellStyle name="Note 2 2 3 4 2" xfId="47901"/>
    <cellStyle name="Note 2 2 3 5" xfId="47902"/>
    <cellStyle name="Note 2 2 3 5 2" xfId="47903"/>
    <cellStyle name="Note 2 2 3 6" xfId="47904"/>
    <cellStyle name="Note 2 2 3 6 2" xfId="47905"/>
    <cellStyle name="Note 2 2 3 7" xfId="47906"/>
    <cellStyle name="Note 2 2 3 7 2" xfId="47907"/>
    <cellStyle name="Note 2 2 3 8" xfId="47908"/>
    <cellStyle name="Note 2 2 3 8 2" xfId="47909"/>
    <cellStyle name="Note 2 2 3 9" xfId="47910"/>
    <cellStyle name="Note 2 2 3 9 2" xfId="47911"/>
    <cellStyle name="Note 2 2 4" xfId="47912"/>
    <cellStyle name="Note 2 2 4 2" xfId="47913"/>
    <cellStyle name="Note 2 2 5" xfId="47914"/>
    <cellStyle name="Note 2 2 5 2" xfId="47915"/>
    <cellStyle name="Note 2 2 6" xfId="47916"/>
    <cellStyle name="Note 2 3" xfId="47917"/>
    <cellStyle name="Note 2 3 2" xfId="47918"/>
    <cellStyle name="Note 2 3 2 10" xfId="47919"/>
    <cellStyle name="Note 2 3 2 10 2" xfId="47920"/>
    <cellStyle name="Note 2 3 2 11" xfId="47921"/>
    <cellStyle name="Note 2 3 2 11 2" xfId="47922"/>
    <cellStyle name="Note 2 3 2 12" xfId="47923"/>
    <cellStyle name="Note 2 3 2 12 2" xfId="47924"/>
    <cellStyle name="Note 2 3 2 13" xfId="47925"/>
    <cellStyle name="Note 2 3 2 13 2" xfId="47926"/>
    <cellStyle name="Note 2 3 2 14" xfId="47927"/>
    <cellStyle name="Note 2 3 2 14 2" xfId="47928"/>
    <cellStyle name="Note 2 3 2 15" xfId="47929"/>
    <cellStyle name="Note 2 3 2 15 2" xfId="47930"/>
    <cellStyle name="Note 2 3 2 16" xfId="47931"/>
    <cellStyle name="Note 2 3 2 16 2" xfId="47932"/>
    <cellStyle name="Note 2 3 2 17" xfId="47933"/>
    <cellStyle name="Note 2 3 2 2" xfId="47934"/>
    <cellStyle name="Note 2 3 2 3" xfId="47935"/>
    <cellStyle name="Note 2 3 2 3 2" xfId="47936"/>
    <cellStyle name="Note 2 3 2 4" xfId="47937"/>
    <cellStyle name="Note 2 3 2 4 2" xfId="47938"/>
    <cellStyle name="Note 2 3 2 5" xfId="47939"/>
    <cellStyle name="Note 2 3 2 5 2" xfId="47940"/>
    <cellStyle name="Note 2 3 2 6" xfId="47941"/>
    <cellStyle name="Note 2 3 2 6 2" xfId="47942"/>
    <cellStyle name="Note 2 3 2 7" xfId="47943"/>
    <cellStyle name="Note 2 3 2 7 2" xfId="47944"/>
    <cellStyle name="Note 2 3 2 8" xfId="47945"/>
    <cellStyle name="Note 2 3 2 8 2" xfId="47946"/>
    <cellStyle name="Note 2 3 2 9" xfId="47947"/>
    <cellStyle name="Note 2 3 2 9 2" xfId="47948"/>
    <cellStyle name="Note 2 3 3" xfId="47949"/>
    <cellStyle name="Note 2 3 3 10" xfId="47950"/>
    <cellStyle name="Note 2 3 3 10 2" xfId="47951"/>
    <cellStyle name="Note 2 3 3 11" xfId="47952"/>
    <cellStyle name="Note 2 3 3 11 2" xfId="47953"/>
    <cellStyle name="Note 2 3 3 12" xfId="47954"/>
    <cellStyle name="Note 2 3 3 12 2" xfId="47955"/>
    <cellStyle name="Note 2 3 3 13" xfId="47956"/>
    <cellStyle name="Note 2 3 3 13 2" xfId="47957"/>
    <cellStyle name="Note 2 3 3 14" xfId="47958"/>
    <cellStyle name="Note 2 3 3 14 2" xfId="47959"/>
    <cellStyle name="Note 2 3 3 15" xfId="47960"/>
    <cellStyle name="Note 2 3 3 15 2" xfId="47961"/>
    <cellStyle name="Note 2 3 3 2" xfId="47962"/>
    <cellStyle name="Note 2 3 3 2 2" xfId="47963"/>
    <cellStyle name="Note 2 3 3 3" xfId="47964"/>
    <cellStyle name="Note 2 3 3 3 2" xfId="47965"/>
    <cellStyle name="Note 2 3 3 4" xfId="47966"/>
    <cellStyle name="Note 2 3 3 4 2" xfId="47967"/>
    <cellStyle name="Note 2 3 3 5" xfId="47968"/>
    <cellStyle name="Note 2 3 3 5 2" xfId="47969"/>
    <cellStyle name="Note 2 3 3 6" xfId="47970"/>
    <cellStyle name="Note 2 3 3 6 2" xfId="47971"/>
    <cellStyle name="Note 2 3 3 7" xfId="47972"/>
    <cellStyle name="Note 2 3 3 7 2" xfId="47973"/>
    <cellStyle name="Note 2 3 3 8" xfId="47974"/>
    <cellStyle name="Note 2 3 3 8 2" xfId="47975"/>
    <cellStyle name="Note 2 3 3 9" xfId="47976"/>
    <cellStyle name="Note 2 3 3 9 2" xfId="47977"/>
    <cellStyle name="Note 2 3 4" xfId="47978"/>
    <cellStyle name="Note 2 3 4 2" xfId="47979"/>
    <cellStyle name="Note 2 3 5" xfId="47980"/>
    <cellStyle name="Note 2 3 5 2" xfId="47981"/>
    <cellStyle name="Note 2 3 6" xfId="47982"/>
    <cellStyle name="Note 2 4" xfId="47983"/>
    <cellStyle name="Note 2 4 2" xfId="47984"/>
    <cellStyle name="Note 2 4 2 10" xfId="47985"/>
    <cellStyle name="Note 2 4 2 10 2" xfId="47986"/>
    <cellStyle name="Note 2 4 2 11" xfId="47987"/>
    <cellStyle name="Note 2 4 2 11 2" xfId="47988"/>
    <cellStyle name="Note 2 4 2 12" xfId="47989"/>
    <cellStyle name="Note 2 4 2 12 2" xfId="47990"/>
    <cellStyle name="Note 2 4 2 13" xfId="47991"/>
    <cellStyle name="Note 2 4 2 13 2" xfId="47992"/>
    <cellStyle name="Note 2 4 2 14" xfId="47993"/>
    <cellStyle name="Note 2 4 2 14 2" xfId="47994"/>
    <cellStyle name="Note 2 4 2 15" xfId="47995"/>
    <cellStyle name="Note 2 4 2 15 2" xfId="47996"/>
    <cellStyle name="Note 2 4 2 16" xfId="47997"/>
    <cellStyle name="Note 2 4 2 16 2" xfId="47998"/>
    <cellStyle name="Note 2 4 2 2" xfId="47999"/>
    <cellStyle name="Note 2 4 2 3" xfId="48000"/>
    <cellStyle name="Note 2 4 2 3 2" xfId="48001"/>
    <cellStyle name="Note 2 4 2 4" xfId="48002"/>
    <cellStyle name="Note 2 4 2 4 2" xfId="48003"/>
    <cellStyle name="Note 2 4 2 5" xfId="48004"/>
    <cellStyle name="Note 2 4 2 5 2" xfId="48005"/>
    <cellStyle name="Note 2 4 2 6" xfId="48006"/>
    <cellStyle name="Note 2 4 2 6 2" xfId="48007"/>
    <cellStyle name="Note 2 4 2 7" xfId="48008"/>
    <cellStyle name="Note 2 4 2 7 2" xfId="48009"/>
    <cellStyle name="Note 2 4 2 8" xfId="48010"/>
    <cellStyle name="Note 2 4 2 8 2" xfId="48011"/>
    <cellStyle name="Note 2 4 2 9" xfId="48012"/>
    <cellStyle name="Note 2 4 2 9 2" xfId="48013"/>
    <cellStyle name="Note 2 4 3" xfId="48014"/>
    <cellStyle name="Note 2 4 3 10" xfId="48015"/>
    <cellStyle name="Note 2 4 3 10 2" xfId="48016"/>
    <cellStyle name="Note 2 4 3 11" xfId="48017"/>
    <cellStyle name="Note 2 4 3 11 2" xfId="48018"/>
    <cellStyle name="Note 2 4 3 12" xfId="48019"/>
    <cellStyle name="Note 2 4 3 12 2" xfId="48020"/>
    <cellStyle name="Note 2 4 3 13" xfId="48021"/>
    <cellStyle name="Note 2 4 3 13 2" xfId="48022"/>
    <cellStyle name="Note 2 4 3 14" xfId="48023"/>
    <cellStyle name="Note 2 4 3 14 2" xfId="48024"/>
    <cellStyle name="Note 2 4 3 15" xfId="48025"/>
    <cellStyle name="Note 2 4 3 15 2" xfId="48026"/>
    <cellStyle name="Note 2 4 3 2" xfId="48027"/>
    <cellStyle name="Note 2 4 3 2 2" xfId="48028"/>
    <cellStyle name="Note 2 4 3 3" xfId="48029"/>
    <cellStyle name="Note 2 4 3 3 2" xfId="48030"/>
    <cellStyle name="Note 2 4 3 4" xfId="48031"/>
    <cellStyle name="Note 2 4 3 4 2" xfId="48032"/>
    <cellStyle name="Note 2 4 3 5" xfId="48033"/>
    <cellStyle name="Note 2 4 3 5 2" xfId="48034"/>
    <cellStyle name="Note 2 4 3 6" xfId="48035"/>
    <cellStyle name="Note 2 4 3 6 2" xfId="48036"/>
    <cellStyle name="Note 2 4 3 7" xfId="48037"/>
    <cellStyle name="Note 2 4 3 7 2" xfId="48038"/>
    <cellStyle name="Note 2 4 3 8" xfId="48039"/>
    <cellStyle name="Note 2 4 3 8 2" xfId="48040"/>
    <cellStyle name="Note 2 4 3 9" xfId="48041"/>
    <cellStyle name="Note 2 4 3 9 2" xfId="48042"/>
    <cellStyle name="Note 2 4 4" xfId="48043"/>
    <cellStyle name="Note 2 4 4 2" xfId="48044"/>
    <cellStyle name="Note 2 4 5" xfId="48045"/>
    <cellStyle name="Note 2 4 5 2" xfId="48046"/>
    <cellStyle name="Note 2 4 6" xfId="48047"/>
    <cellStyle name="Note 2 5" xfId="48048"/>
    <cellStyle name="Note 2 5 2" xfId="48049"/>
    <cellStyle name="Note 2 5 2 10" xfId="48050"/>
    <cellStyle name="Note 2 5 2 10 2" xfId="48051"/>
    <cellStyle name="Note 2 5 2 11" xfId="48052"/>
    <cellStyle name="Note 2 5 2 11 2" xfId="48053"/>
    <cellStyle name="Note 2 5 2 12" xfId="48054"/>
    <cellStyle name="Note 2 5 2 12 2" xfId="48055"/>
    <cellStyle name="Note 2 5 2 13" xfId="48056"/>
    <cellStyle name="Note 2 5 2 13 2" xfId="48057"/>
    <cellStyle name="Note 2 5 2 14" xfId="48058"/>
    <cellStyle name="Note 2 5 2 14 2" xfId="48059"/>
    <cellStyle name="Note 2 5 2 15" xfId="48060"/>
    <cellStyle name="Note 2 5 2 15 2" xfId="48061"/>
    <cellStyle name="Note 2 5 2 16" xfId="48062"/>
    <cellStyle name="Note 2 5 2 16 2" xfId="48063"/>
    <cellStyle name="Note 2 5 2 2" xfId="48064"/>
    <cellStyle name="Note 2 5 2 3" xfId="48065"/>
    <cellStyle name="Note 2 5 2 3 2" xfId="48066"/>
    <cellStyle name="Note 2 5 2 4" xfId="48067"/>
    <cellStyle name="Note 2 5 2 4 2" xfId="48068"/>
    <cellStyle name="Note 2 5 2 5" xfId="48069"/>
    <cellStyle name="Note 2 5 2 5 2" xfId="48070"/>
    <cellStyle name="Note 2 5 2 6" xfId="48071"/>
    <cellStyle name="Note 2 5 2 6 2" xfId="48072"/>
    <cellStyle name="Note 2 5 2 7" xfId="48073"/>
    <cellStyle name="Note 2 5 2 7 2" xfId="48074"/>
    <cellStyle name="Note 2 5 2 8" xfId="48075"/>
    <cellStyle name="Note 2 5 2 8 2" xfId="48076"/>
    <cellStyle name="Note 2 5 2 9" xfId="48077"/>
    <cellStyle name="Note 2 5 2 9 2" xfId="48078"/>
    <cellStyle name="Note 2 5 3" xfId="48079"/>
    <cellStyle name="Note 2 5 3 10" xfId="48080"/>
    <cellStyle name="Note 2 5 3 10 2" xfId="48081"/>
    <cellStyle name="Note 2 5 3 11" xfId="48082"/>
    <cellStyle name="Note 2 5 3 11 2" xfId="48083"/>
    <cellStyle name="Note 2 5 3 12" xfId="48084"/>
    <cellStyle name="Note 2 5 3 12 2" xfId="48085"/>
    <cellStyle name="Note 2 5 3 13" xfId="48086"/>
    <cellStyle name="Note 2 5 3 13 2" xfId="48087"/>
    <cellStyle name="Note 2 5 3 14" xfId="48088"/>
    <cellStyle name="Note 2 5 3 14 2" xfId="48089"/>
    <cellStyle name="Note 2 5 3 15" xfId="48090"/>
    <cellStyle name="Note 2 5 3 15 2" xfId="48091"/>
    <cellStyle name="Note 2 5 3 2" xfId="48092"/>
    <cellStyle name="Note 2 5 3 2 2" xfId="48093"/>
    <cellStyle name="Note 2 5 3 3" xfId="48094"/>
    <cellStyle name="Note 2 5 3 3 2" xfId="48095"/>
    <cellStyle name="Note 2 5 3 4" xfId="48096"/>
    <cellStyle name="Note 2 5 3 4 2" xfId="48097"/>
    <cellStyle name="Note 2 5 3 5" xfId="48098"/>
    <cellStyle name="Note 2 5 3 5 2" xfId="48099"/>
    <cellStyle name="Note 2 5 3 6" xfId="48100"/>
    <cellStyle name="Note 2 5 3 6 2" xfId="48101"/>
    <cellStyle name="Note 2 5 3 7" xfId="48102"/>
    <cellStyle name="Note 2 5 3 7 2" xfId="48103"/>
    <cellStyle name="Note 2 5 3 8" xfId="48104"/>
    <cellStyle name="Note 2 5 3 8 2" xfId="48105"/>
    <cellStyle name="Note 2 5 3 9" xfId="48106"/>
    <cellStyle name="Note 2 5 3 9 2" xfId="48107"/>
    <cellStyle name="Note 2 5 4" xfId="48108"/>
    <cellStyle name="Note 2 5 4 2" xfId="48109"/>
    <cellStyle name="Note 2 5 5" xfId="48110"/>
    <cellStyle name="Note 2 5 5 2" xfId="48111"/>
    <cellStyle name="Note 2 5 6" xfId="48112"/>
    <cellStyle name="Note 2 6" xfId="48113"/>
    <cellStyle name="Note 2 6 2" xfId="48114"/>
    <cellStyle name="Note 2 6 2 10" xfId="48115"/>
    <cellStyle name="Note 2 6 2 10 2" xfId="48116"/>
    <cellStyle name="Note 2 6 2 11" xfId="48117"/>
    <cellStyle name="Note 2 6 2 11 2" xfId="48118"/>
    <cellStyle name="Note 2 6 2 12" xfId="48119"/>
    <cellStyle name="Note 2 6 2 12 2" xfId="48120"/>
    <cellStyle name="Note 2 6 2 13" xfId="48121"/>
    <cellStyle name="Note 2 6 2 13 2" xfId="48122"/>
    <cellStyle name="Note 2 6 2 14" xfId="48123"/>
    <cellStyle name="Note 2 6 2 14 2" xfId="48124"/>
    <cellStyle name="Note 2 6 2 15" xfId="48125"/>
    <cellStyle name="Note 2 6 2 15 2" xfId="48126"/>
    <cellStyle name="Note 2 6 2 16" xfId="48127"/>
    <cellStyle name="Note 2 6 2 16 2" xfId="48128"/>
    <cellStyle name="Note 2 6 2 2" xfId="48129"/>
    <cellStyle name="Note 2 6 2 3" xfId="48130"/>
    <cellStyle name="Note 2 6 2 3 2" xfId="48131"/>
    <cellStyle name="Note 2 6 2 4" xfId="48132"/>
    <cellStyle name="Note 2 6 2 4 2" xfId="48133"/>
    <cellStyle name="Note 2 6 2 5" xfId="48134"/>
    <cellStyle name="Note 2 6 2 5 2" xfId="48135"/>
    <cellStyle name="Note 2 6 2 6" xfId="48136"/>
    <cellStyle name="Note 2 6 2 6 2" xfId="48137"/>
    <cellStyle name="Note 2 6 2 7" xfId="48138"/>
    <cellStyle name="Note 2 6 2 7 2" xfId="48139"/>
    <cellStyle name="Note 2 6 2 8" xfId="48140"/>
    <cellStyle name="Note 2 6 2 8 2" xfId="48141"/>
    <cellStyle name="Note 2 6 2 9" xfId="48142"/>
    <cellStyle name="Note 2 6 2 9 2" xfId="48143"/>
    <cellStyle name="Note 2 6 3" xfId="48144"/>
    <cellStyle name="Note 2 6 3 10" xfId="48145"/>
    <cellStyle name="Note 2 6 3 10 2" xfId="48146"/>
    <cellStyle name="Note 2 6 3 11" xfId="48147"/>
    <cellStyle name="Note 2 6 3 11 2" xfId="48148"/>
    <cellStyle name="Note 2 6 3 12" xfId="48149"/>
    <cellStyle name="Note 2 6 3 12 2" xfId="48150"/>
    <cellStyle name="Note 2 6 3 13" xfId="48151"/>
    <cellStyle name="Note 2 6 3 13 2" xfId="48152"/>
    <cellStyle name="Note 2 6 3 14" xfId="48153"/>
    <cellStyle name="Note 2 6 3 14 2" xfId="48154"/>
    <cellStyle name="Note 2 6 3 15" xfId="48155"/>
    <cellStyle name="Note 2 6 3 15 2" xfId="48156"/>
    <cellStyle name="Note 2 6 3 2" xfId="48157"/>
    <cellStyle name="Note 2 6 3 2 2" xfId="48158"/>
    <cellStyle name="Note 2 6 3 3" xfId="48159"/>
    <cellStyle name="Note 2 6 3 3 2" xfId="48160"/>
    <cellStyle name="Note 2 6 3 4" xfId="48161"/>
    <cellStyle name="Note 2 6 3 4 2" xfId="48162"/>
    <cellStyle name="Note 2 6 3 5" xfId="48163"/>
    <cellStyle name="Note 2 6 3 5 2" xfId="48164"/>
    <cellStyle name="Note 2 6 3 6" xfId="48165"/>
    <cellStyle name="Note 2 6 3 6 2" xfId="48166"/>
    <cellStyle name="Note 2 6 3 7" xfId="48167"/>
    <cellStyle name="Note 2 6 3 7 2" xfId="48168"/>
    <cellStyle name="Note 2 6 3 8" xfId="48169"/>
    <cellStyle name="Note 2 6 3 8 2" xfId="48170"/>
    <cellStyle name="Note 2 6 3 9" xfId="48171"/>
    <cellStyle name="Note 2 6 3 9 2" xfId="48172"/>
    <cellStyle name="Note 2 6 4" xfId="48173"/>
    <cellStyle name="Note 2 6 4 2" xfId="48174"/>
    <cellStyle name="Note 2 6 5" xfId="48175"/>
    <cellStyle name="Note 2 6 5 2" xfId="48176"/>
    <cellStyle name="Note 2 6 6" xfId="48177"/>
    <cellStyle name="Note 2 7" xfId="48178"/>
    <cellStyle name="Note 2 7 2" xfId="48179"/>
    <cellStyle name="Note 2 7 2 10" xfI